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-15" yWindow="225" windowWidth="19320" windowHeight="10920" tabRatio="842" activeTab="1"/>
  </bookViews>
  <sheets>
    <sheet name="Income statement" sheetId="2" r:id="rId1"/>
    <sheet name="Balance sheet" sheetId="7" r:id="rId2"/>
  </sheets>
  <externalReferences>
    <externalReference r:id="rId3"/>
  </externalReferences>
  <definedNames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MBY8XXUOHIZ4LHXHPD7WYD5" hidden="1">#REF!</definedName>
    <definedName name="BEx01HY6E3GJ66ABU5ABN26V6Q13" hidden="1">#REF!</definedName>
    <definedName name="BEx01PW5YQKEGAR8JDDI5OARYXDF" hidden="1">#REF!</definedName>
    <definedName name="BEx01XJ94SHJ1YQ7ORPW0RQGKI2H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ZV2CM77TBH1R6YYV9P06KA2" hidden="1">#REF!</definedName>
    <definedName name="BEx1G59AY8195JTUM6P18VXUFJ3E" hidden="1">#REF!</definedName>
    <definedName name="BEx1GVMRHFXUP6XYYY9NR12PV5TF" hidden="1">#REF!</definedName>
    <definedName name="BEx1H6KIT7BHUH6MDDWC935V9N47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J0CSSHDJGBJUHVOEMCF2P4DL" hidden="1">#REF!</definedName>
    <definedName name="BEx1J61RRF9LJ3V3R5OY3WJ6VBWR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XBM5W4YRWNQ0P95QQS6JWD6" hidden="1">#REF!</definedName>
    <definedName name="BEx1KGY9QEHZ9QSARMQUTQKRK4UX" hidden="1">#REF!</definedName>
    <definedName name="BEx1KKP1ELIF2UII2FWVGL7M1X7J" hidden="1">#REF!</definedName>
    <definedName name="BEx1KUVWMB0QCWA3RBE4CADFVRIS" hidden="1">#REF!</definedName>
    <definedName name="BEx1L2OG1SDFK2TPXELJ77YP4NI2" hidden="1">#REF!</definedName>
    <definedName name="BEx1L6Q60MWRDJB4L20LK0XPA0Z2" hidden="1">#REF!</definedName>
    <definedName name="BEx1LD63FP2Z4BR9TKSHOZW9KKZ5" hidden="1">#REF!</definedName>
    <definedName name="BEx1LDMB9RW982DUILM2WPT5VWQ3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TRKKVCHOZ0YGID6HZ49LJTO" hidden="1">#REF!</definedName>
    <definedName name="BEx1N3CUJ3UX61X38ZAJVPEN4KMC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S1J4TKGVJ43C2Q2R3M9WRB" hidden="1">#REF!</definedName>
    <definedName name="BEx1PA11BLPVZM8RC5BL46WX8YB5" hidden="1">#REF!</definedName>
    <definedName name="BEx1PBZ4BEFIPGMQXT9T8S4PZ2IM" hidden="1">#REF!</definedName>
    <definedName name="BEx1PLF2CFSXBZPVI6CJ534EIJDN" hidden="1">#REF!</definedName>
    <definedName name="BEx1PMWZB2DO6EM9BKLUICZJ65HD" hidden="1">#REF!</definedName>
    <definedName name="BEx1QA54J2A4I7IBQR19BTY28ZMR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TJ0WLS9O7KNSGIPWTYHDYI1D" hidden="1">#REF!</definedName>
    <definedName name="BEx1U15M7LVVFZENH830B2BGWC04" hidden="1">#REF!</definedName>
    <definedName name="BEx1U7WFO8OZKB1EBF4H386JW91L" hidden="1">#REF!</definedName>
    <definedName name="BEx1U87938YR9N6HYI24KVBKLOS3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UDIQPZ23XQ79GUL0RAWRSCK" hidden="1">#REF!</definedName>
    <definedName name="BEx1V5M6NGYHFGLNSLYAOG8TNDFH" hidden="1">'[1]BW Bilanz GuV'!#REF!</definedName>
    <definedName name="BEx1V67SEV778NVW68J8W5SND1J7" hidden="1">#REF!</definedName>
    <definedName name="BEx1VIY9SQLRESD11CC4PHYT0XSG" hidden="1">#REF!</definedName>
    <definedName name="BEx1WC67EH10SC38QWX3WEA5KH3A" hidden="1">#REF!</definedName>
    <definedName name="BEx1WGYTKZZIPM1577W5FEYKFH3V" hidden="1">#REF!</definedName>
    <definedName name="BEx1WHPURIV3D3PTJJ359H1OP7ZV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CS3VNR1KW2R7DKSQFZ17QW0" hidden="1">#REF!</definedName>
    <definedName name="BEx3CKFCCPZZ6ROLAT5C1DZNIC1U" hidden="1">#REF!</definedName>
    <definedName name="BEx3CO0SVO4WLH0DO43DCHYDTH1P" hidden="1">#REF!</definedName>
    <definedName name="BEx3D9G6QTSPF9UYI4X0XY0VE896" hidden="1">#REF!</definedName>
    <definedName name="BEx3DCQU9PBRXIMLO62KS5RLH447" hidden="1">#REF!</definedName>
    <definedName name="BEx3EF99FD6QNNCNOKDEE67JHTUJ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TN5Y7MXKJKJXVNMKWHPEL9S" hidden="1">'[1]BW Bilanz GuV'!#REF!</definedName>
    <definedName name="BEx3EUUAX947Q5N6MY6W0KSNY78Y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5G07OJIBFVGVXOLXEVM32EI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H5UX2GZFZZT657YR76RHW5I6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CF1GY8HQEBIU9S43PDJ90BX" hidden="1">#REF!</definedName>
    <definedName name="BEx3IYAH2DEBFWO8F94H4MXE3RLY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4EII7GU1CG0BN7UL15M6J8Z" hidden="1">#REF!</definedName>
    <definedName name="BEx3K4ZXQUQ2KYZF74B84SO48XMW" hidden="1">#REF!</definedName>
    <definedName name="BEx3K7JQMDPARI4ABNPAWX9VOTU9" hidden="1">'[1]BW Bilanz GuV'!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M1PR4Y7KINKMTMKR984GX8Q" hidden="1">#REF!</definedName>
    <definedName name="BEx3LPCEZ1C0XEKNCM3YT09JWCUO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REOFWJQEYMCMBL7ZE06NBN6" hidden="1">#REF!</definedName>
    <definedName name="BEx3NKXF7GYXHBK75UI6MDRUSU0J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V8BH6PYNZT7C246LOAU9SVX" hidden="1">#REF!</definedName>
    <definedName name="BEx3OXRYJZUEY6E72UJU0PHLMYAR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EDFOYFY5NBTININ5W4RLD4Q" hidden="1">#REF!</definedName>
    <definedName name="BEx3QIKJ3U962US1Q564NZDLU8LD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PCSI16OAB2L9M9IULQMQ9J9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OCOQG7S1YQ436S997K1KWV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XHO7ZULLF2EUD7YIS0MGQJ5" hidden="1">#REF!</definedName>
    <definedName name="BEx58ZW0HAIGIPEX9CVA1PQQTR6X" hidden="1">#REF!</definedName>
    <definedName name="BEx59BA1KH3RG6K1LHL7YS2VB79N" hidden="1">#REF!</definedName>
    <definedName name="BEx59E9WABJP2TN71QAIKK79HPK9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UVDSQ35VO4BD9AKKGBM5S7D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YFMZ80TDDN2EZO8CF39AIAC" hidden="1">#REF!</definedName>
    <definedName name="BEx5C2BWFW6SHZBFDEISKGXHZCQW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INUDCSDCAJSNNV7XVNU8Q79" hidden="1">#REF!</definedName>
    <definedName name="BEx5CNLUIOYU8EODGA03Z3547I9T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JIZBTNS011R9IIG2OQ2L6ZX" hidden="1">#REF!</definedName>
    <definedName name="BEx5E123OLO9WQUOIRIDJ967KAGK" hidden="1">#REF!</definedName>
    <definedName name="BEx5E2UU5NES6W779W2OZTZOB4O7" hidden="1">#REF!</definedName>
    <definedName name="BEx5E4CSE5G83J5K32WENF7BXL82" hidden="1">#REF!</definedName>
    <definedName name="BEx5ELQL9B0VR6UT18KP11DHOTFX" hidden="1">#REF!</definedName>
    <definedName name="BEx5ER4TJTFPN7IB1MNEB1ZFR5M6" hidden="1">#REF!</definedName>
    <definedName name="BEx5F6V72QTCK7O39Y59R0EVM6CW" hidden="1">#REF!</definedName>
    <definedName name="BEx5FGLQVACD5F5YZG4DGSCHCGO2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J0FFP1KS4NGY20AEJI8VREEA" hidden="1">#REF!</definedName>
    <definedName name="BEx5JDBFIV4ZVS7ELAERFNAOA9Z3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JWTMI37U3RDEJOYLO93RJ6Z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51DSERT1TR7B4A29R41W4NX" hidden="1">#REF!</definedName>
    <definedName name="BEx5KYER580I4T7WTLMUN7NLNP5K" hidden="1">#REF!</definedName>
    <definedName name="BEx5LHLB3M6K4ZKY2F42QBZT30ZH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B9BR71LZDG7XXQ2EO58JC5F" hidden="1">#REF!</definedName>
    <definedName name="BEx5MLQZM68YQSKARVWTTPINFQ2C" hidden="1">#REF!</definedName>
    <definedName name="BEx5MVXTKNBXHNWTL43C670E4KXC" hidden="1">#REF!</definedName>
    <definedName name="BEx5N4XI4PWB1W9PMZ4O5R0HWTYD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ZSSQ6PY99ZX2D7Q9IGOR34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ESIB9Y8KGETIERMKU5PLCQR" hidden="1">#REF!</definedName>
    <definedName name="BEx74Q6H3O7133AWQXWC21MI2UFT" hidden="1">#REF!</definedName>
    <definedName name="BEx74W6BJ8ENO3J25WNM5H5APKA3" hidden="1">#REF!</definedName>
    <definedName name="BEx755GRRD9BL27YHLH5QWIYLWB7" hidden="1">#REF!</definedName>
    <definedName name="BEx759D1D5SXS5ELLZVBI0SXYUNF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36WT4FSPHV3X2ZVN9OCKW3" hidden="1">'[1]BW Bilanz GuV'!#REF!</definedName>
    <definedName name="BEx75VJGR07JY6UUWURQ4PJ29UKC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HHRIWDLHQX2LG0HWFRYEL1T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BQ9Z36K896DU64L318CLSO9" hidden="1">'[1]BW Bilanz GuV'!#REF!</definedName>
    <definedName name="BEx7AE4LPLX8N85BYB0WCO5S7ZPV" hidden="1">#REF!</definedName>
    <definedName name="BEx7ASD1I654MEDCO6GGWA95PXSC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PXFZXJ79FQ0E8AQE21PGVHA" hidden="1">#REF!</definedName>
    <definedName name="BEx7C04AM39DQMC1TIX7CFZ2ADHX" hidden="1">#REF!</definedName>
    <definedName name="BEx7C40F0PQURHPI6YQ39NFIR86Z" hidden="1">#REF!</definedName>
    <definedName name="BEx7C93VR7SYRIJS1JO8YZKSFAW9" hidden="1">#REF!</definedName>
    <definedName name="BEx7C9UX5MWS0PAG0X7TOJMM5GFT" hidden="1">'[1]BW Bilanz GuV'!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WK9GUVV6FXWYIGH0TAI4V2O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FTIA8AC8BR8HKIN81VE1SGW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8FZ96C5JAHXS18ZV0912LZP" hidden="1">#REF!</definedName>
    <definedName name="BEx7IBVYN47SFZIA0K4MDKQZNN9V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H3HGBPI07OHZ5LFYK0UFZQR" hidden="1">#REF!</definedName>
    <definedName name="BEx7JV194190CNM6WWGQ3UBJ3CHH" hidden="1">#REF!</definedName>
    <definedName name="BEx7K7GZ607XQOGB81A1HINBTGOZ" hidden="1">#REF!</definedName>
    <definedName name="BEx7KEYPBDXSNROH8M6CDCBN6B50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21IQVP1N1TTQLRMANSSLSLE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JVFQACL9F4DRS9YZQ9R2N30" hidden="1">#REF!</definedName>
    <definedName name="BEx7MAUI1JJFDIJGDW4RWY5384LY" hidden="1">#REF!</definedName>
    <definedName name="BEx7MJZO3UKAMJ53UWOJ5ZD4GGMQ" hidden="1">#REF!</definedName>
    <definedName name="BEx7MT4MFNXIVQGAT6D971GZW7CA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VGH5H09ON2QXYC9WIIEU98T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PUBDIXAU1FW5ZAXECMAU0LN" hidden="1">#REF!</definedName>
    <definedName name="BEx92S8MHFFIVRQ2YSHZNQGOFUHD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L9TBK45AUQSX1IUZ86U1GPQ" hidden="1">#REF!</definedName>
    <definedName name="BEx94N7W5T3U7UOE97D6OVIBUCXS" hidden="1">#REF!</definedName>
    <definedName name="BEx953PB6S6ECMD8N0JSW0CBG0DA" hidden="1">#REF!</definedName>
    <definedName name="BEx955NIAWX5OLAHMTV6QFUZPR30" hidden="1">#REF!</definedName>
    <definedName name="BEx9581TYVI2M5TT4ISDAJV4W7Z6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602K2GHNBUEUVT9ONRQU1GMD" hidden="1">#REF!</definedName>
    <definedName name="BEx962BL3Y4LA53EBYI64ZYMZE8U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0MYCPJ6DQ44TKLOIGZO5LHH" hidden="1">#REF!</definedName>
    <definedName name="BEx978KSD61YJH3S9DGO050R2EHA" hidden="1">#REF!</definedName>
    <definedName name="BEx97H9O1NAKAPK4MX4PKO34ICL5" hidden="1">#REF!</definedName>
    <definedName name="BEx97HVA5F2I0D6ID81KCUDEQOIH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1HW73BUZWT14TBTZHC0ZTJ4" hidden="1">#REF!</definedName>
    <definedName name="BEx983LKT17OKSPGQ7OEJOSBURAH" hidden="1">'[1]BW Bilanz GuV'!#REF!</definedName>
    <definedName name="BEx9871KU0N99P0900EAK69VFYT2" hidden="1">#REF!</definedName>
    <definedName name="BEx98IFKNJFGZFLID1YTRFEG1SXY" hidden="1">#REF!</definedName>
    <definedName name="BEx9915UVD4G7RA3IMLFZ0LG3UA2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Q6PH5F3OQKCCAAO75PYDEFN" hidden="1">#REF!</definedName>
    <definedName name="BEx99WBYT2D6UUC1PT7A40ENYID4" hidden="1">#REF!</definedName>
    <definedName name="BEx99XOGHOM28CNCYKQWYGL56W2S" hidden="1">#REF!</definedName>
    <definedName name="BEx99ZRZ4I7FHDPGRAT5VW7NVBPU" hidden="1">#REF!</definedName>
    <definedName name="BEx9AT5E3ZSHKSOL35O38L8HF9TH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D1BC9FT19KY0INAABNDBAMR1" hidden="1">#REF!</definedName>
    <definedName name="BEx9DN6ZMF18Q39MPMXSDJTZQNJ3" hidden="1">#REF!</definedName>
    <definedName name="BEx9DUU8DALPSCW66GTMQRPXZ6GL" hidden="1">#REF!</definedName>
    <definedName name="BEx9E14TDNSEMI784W0OTIEQMWN6" hidden="1">#REF!</definedName>
    <definedName name="BEx9E2BZ2B1R41FMGJCJ7JLGLUAJ" hidden="1">#REF!</definedName>
    <definedName name="BEx9EG9KBJ77M8LEOR9ITOKN5KXY" hidden="1">#REF!</definedName>
    <definedName name="BEx9EMK6HAJJMVYZTN5AUIV7O1E6" hidden="1">#REF!</definedName>
    <definedName name="BEx9EQLVZHYQ1TPX7WH3SOWXCZLE" hidden="1">#REF!</definedName>
    <definedName name="BEx9ETLU0EK5LGEM1QCNYN2S8O5F" hidden="1">#REF!</definedName>
    <definedName name="BEx9F0Y2ESUNE3U7TQDLMPE9BO67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DY4D8ZPQJCYFIMYM0V0C51Y" hidden="1">#REF!</definedName>
    <definedName name="BEx9GGY04V0ZWI6O9KZH4KSBB389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W5MFLXTVCJHVUZTUH93AXOS" hidden="1">#REF!</definedName>
    <definedName name="BEx9IXCSPSZC80YZUPRCYTG326KV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X410NB4F2XOB84OR2197H8M5" hidden="1">#REF!</definedName>
    <definedName name="BExAX8TNG8LQ5Q4904SAYQIPGBSV" hidden="1">#REF!</definedName>
    <definedName name="BExAY0EAT2LXR5MFGM0DLIB45PLO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ZCNEGB4JYHC8CZ51KTN890US" hidden="1">#REF!</definedName>
    <definedName name="BExAZFCI302YFYRDJYQDWQQL0Q0O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KPCN7YJORQAYUCF4YKIKPMC" hidden="1">#REF!</definedName>
    <definedName name="BExB0WE4PI3NOBXXVO9CTEN4DIU2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IZFFIHAQ39MS3UXWJ1O74ZB" hidden="1">'[1]BW Bilanz GuV'!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442RX0T3L6HUL6X5T21CENW6" hidden="1">#REF!</definedName>
    <definedName name="BExB4ADD0L7417CII901XTFKXD1J" hidden="1">#REF!</definedName>
    <definedName name="BExB4DO1V1NL2AVK5YE1RSL5RYHL" hidden="1">#REF!</definedName>
    <definedName name="BExB4DYU06HCGRIPBSWRCXK804UM" hidden="1">#REF!</definedName>
    <definedName name="BExB4Z3EZBGYYI33U0KQ8NEIH8PY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G6EH68AYEP1UT0GHUEL3SLN" hidden="1">#REF!</definedName>
    <definedName name="BExB5QYVEZWFE5DQVHAM760EV05X" hidden="1">#REF!</definedName>
    <definedName name="BExB5U9IRH14EMOE0YGIE3WIVLFS" hidden="1">#REF!</definedName>
    <definedName name="BExB5VWYMOV6BAIH7XUBBVPU7MMD" hidden="1">#REF!</definedName>
    <definedName name="BExB610DZWIJP1B72U9QM42COH2B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806PAXX70XUTA3ZI7OORD78R" hidden="1">#REF!</definedName>
    <definedName name="BExB8HF4UBVZKQCSRFRUQL2EE6VL" hidden="1">#REF!</definedName>
    <definedName name="BExB8HKHKZ1ORJZUYGG2M4VSCC39" hidden="1">#REF!</definedName>
    <definedName name="BExB8QPH8DC5BESEVPSMBCWVN6PO" hidden="1">#REF!</definedName>
    <definedName name="BExB8U5N0D85YR8APKN3PPKG0FWP" hidden="1">#REF!</definedName>
    <definedName name="BExB9DHI5I2TJ2LXYPM98EE81L27" hidden="1">#REF!</definedName>
    <definedName name="BExB9Q2MZZHBGW8QQKVEYIMJBPIE" hidden="1">#REF!</definedName>
    <definedName name="BExBA1GON0EZRJ20UYPILAPLNQWM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TG649R9I0CT042JLL8LXV18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UVGK3E1J4JY9ZYTS7V14BLY" hidden="1">#REF!</definedName>
    <definedName name="BExBE162OSBKD30I7T1DKKPT3I9I" hidden="1">#REF!</definedName>
    <definedName name="BExBE5YPUY1T7N7DHMMIGGXK8TMP" hidden="1">#REF!</definedName>
    <definedName name="BExBEC9ATLQZF86W1M3APSM4HEOH" hidden="1">#REF!</definedName>
    <definedName name="BExBEYFQJE9YK12A6JBMRFKEC7RN" hidden="1">#REF!</definedName>
    <definedName name="BExBG1ED81J2O4A2S5F5Y3BPHMCR" hidden="1">#REF!</definedName>
    <definedName name="BExCRLIHS7466WFJ3RPIUGGXYESZ" hidden="1">#REF!</definedName>
    <definedName name="BExCS1EDDUEAEWHVYXHIP9I1WCJH" hidden="1">#REF!</definedName>
    <definedName name="BExCS6SLRCBH006GNRE27HFRHP40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W8G3VCZ55S09HTUGXKB1P2M" hidden="1">#REF!</definedName>
    <definedName name="BExCTYS2KX0QANOLT8LGZ9WV3S3T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PAXFR16YMWL30ME3F3BSRDZ" hidden="1">#REF!</definedName>
    <definedName name="BExCUR94DHCE47PUUWEMT5QZOYR2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Y2DQO9VLA77Q7EG3T0XNXX4F" hidden="1">#REF!</definedName>
    <definedName name="BExCY6VMJ68MX3C981R5Q0BX5791" hidden="1">#REF!</definedName>
    <definedName name="BExCYAH2SAZCPW6XCB7V7PMMCAWO" hidden="1">#REF!</definedName>
    <definedName name="BExCYJBB52X8B3AREHCC1L5QNPX7" hidden="1">#REF!</definedName>
    <definedName name="BExCYPRC5HJE6N2XQTHCT6NXGP8N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UD9FEOJBKDJ51Z3JON9LKJ8" hidden="1">#REF!</definedName>
    <definedName name="BExD0508DAALLU00PHFPBC8SRRKT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13RUIBGRXDL4QDZ305UKUR12" hidden="1">#REF!</definedName>
    <definedName name="BExD14DETV5R4OOTMAXD5NAKWRO3" hidden="1">#REF!</definedName>
    <definedName name="BExD1OAU9OXQAZA4D70HP72CU6GB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40O0CFTNJFOFMMM1KH0P7BUI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BX3WECDMYCV9RLN49APTXMM" hidden="1">#REF!</definedName>
    <definedName name="BExEP4E4F36662JDI0TOD85OP7X9" hidden="1">#REF!</definedName>
    <definedName name="BExEPN9VIYI0FVL0HLZQXJFO6TT0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TZAP8R69U31W4LKGTKKGKQE" hidden="1">#REF!</definedName>
    <definedName name="BExER2O72H1F9WV6S1J04C15PXX7" hidden="1">#REF!</definedName>
    <definedName name="BExERRUIKIOATPZ9U4HQ0V52RJAU" hidden="1">#REF!</definedName>
    <definedName name="BExERSANFNM1O7T65PC5MJ301YET" hidden="1">#REF!</definedName>
    <definedName name="BExERWCEBKQRYWRQLYJ4UCMMKTHG" hidden="1">#REF!</definedName>
    <definedName name="BExES44RHHDL3V7FLV6M20834WF1" hidden="1">#REF!</definedName>
    <definedName name="BExES4A7VE2X3RYYTVRLKZD4I7WU" hidden="1">#REF!</definedName>
    <definedName name="BExES6ZC8R7PHJ21OVJFLIR7DY30" hidden="1">#REF!</definedName>
    <definedName name="BExESMKD95A649M0WRSG6CXXP326" hidden="1">#REF!</definedName>
    <definedName name="BExESR27ZXJG5VMY4PR9D940VS7T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A3B1FCIOA80H94K90FWXQKE" hidden="1">#REF!</definedName>
    <definedName name="BExETAZOYT4CJIT8RRKC9F2HJG1D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S2NCJS1CQL8WF08I84TJY6G" hidden="1">#REF!</definedName>
    <definedName name="BExETVTGY38YXYYF7N73OYN6FYY3" hidden="1">#REF!</definedName>
    <definedName name="BExEUNE4T242Y59C6MS28MXEUGCP" hidden="1">#REF!</definedName>
    <definedName name="BExEV2TP7NA3ZR6RJGH5ER370OUM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PWH8S9GER9M14SPIT6XZ8SG" hidden="1">#REF!</definedName>
    <definedName name="BExEVREGGHQ6L1SC383OE3SOH92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LO75K95C6IRKHXSP7VP81T4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RBZ0DI9E2UFLLKYWGN66B61" hidden="1">#REF!</definedName>
    <definedName name="BExEYLG9FL9V1JPPNZ3FUDNSEJ4V" hidden="1">#REF!</definedName>
    <definedName name="BExEYOW8C1B3OUUCIGEC7L8OOW1Z" hidden="1">#REF!</definedName>
    <definedName name="BExEYUQJXZT6N5HJH8ACJF6SRWEE" hidden="1">#REF!</definedName>
    <definedName name="BExEZ1S6VZCG01ZPLBSS9Z1SBOJ2" hidden="1">#REF!</definedName>
    <definedName name="BExEZGBFNJR8DLPN0V11AU22L6WY" hidden="1">#REF!</definedName>
    <definedName name="BExF02Y3V3QEPO2XLDSK47APK9XJ" hidden="1">#REF!</definedName>
    <definedName name="BExF09OS91RT7N7IW8JLMZ121ZP3" hidden="1">#REF!</definedName>
    <definedName name="BExF0LOEHV42P2DV7QL8O7HOQ3N9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CWZN6E87RGTBMD4YQI2QT7R" hidden="1">#REF!</definedName>
    <definedName name="BExF2DYO1WQ7GMXSTAQRDBW1NSFG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I9T44X7DV9HHV51DVDDPPZG" hidden="1">#REF!</definedName>
    <definedName name="BExF3JMFX5DILOIFUDIO1HZUK875" hidden="1">#REF!</definedName>
    <definedName name="BExF3NTC4BGZEM6B87TCFX277QCS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KHF04IWW4LQ95FHQPFE4Y9K" hidden="1">#REF!</definedName>
    <definedName name="BExF4LU2NV3A47BCWPM3EZXUEH37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D96JEPDW6LV89G2REZJ1ES7" hidden="1">#REF!</definedName>
    <definedName name="BExF5HR2GFV7O8LKG9SJ4BY78LYA" hidden="1">#REF!</definedName>
    <definedName name="BExF5ZFO2A29GHWR5ES64Z9OS16J" hidden="1">#REF!</definedName>
    <definedName name="BExF62KVEADAYAYD7X309B3CEVQD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81GI8B8WBHXFTET68A9358BR" hidden="1">#REF!</definedName>
    <definedName name="BExGL97US0Y3KXXASUTVR26XLT70" hidden="1">#REF!</definedName>
    <definedName name="BExGLC7R4C33RO0PID97ZPPVCW4M" hidden="1">#REF!</definedName>
    <definedName name="BExGLFIF7HCFSHNQHKEV6RY0WCO3" hidden="1">#REF!</definedName>
    <definedName name="BExGLTARRL0J772UD2TXEYAVPY6E" hidden="1">#REF!</definedName>
    <definedName name="BExGLVP1IU8K5A8J1340XFMYPR88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N2YQ9BDAZXT2GLCSAPXKIM7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T6UXUX5FVTAYL9SOBZ1D0II" hidden="1">#REF!</definedName>
    <definedName name="BExGOXJDHUDPDT8I8IVGVW9J0R5Q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Q1ZU4967P72AHF4V1D0FOL5C" hidden="1">#REF!</definedName>
    <definedName name="BExGQ36ZOMR9GV8T05M605MMOY3Y" hidden="1">#REF!</definedName>
    <definedName name="BExGQ61DTJ0SBFMDFBAK3XZ9O0ZO" hidden="1">#REF!</definedName>
    <definedName name="BExGQ6SG9XEOD0VMBAR22YPZWSTA" hidden="1">#REF!</definedName>
    <definedName name="BExGQGJ1A7LNZUS8QSMOG8UNGLMK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CR0M8ZE1NWJVKS6H27EOCR7" hidden="1">#REF!</definedName>
    <definedName name="BExGrid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Z046J7VMUG4YPKFN2K8TWB7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BXBRHGM97ZX6GBA4ZDQ79C" hidden="1">#REF!</definedName>
    <definedName name="BExGUM8D91UNPCOO4TKP9FGX85TF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ZKF06F209XL1IZWVJEQ82EE" hidden="1">#REF!</definedName>
    <definedName name="BExGV2EVT380QHD4AP2RL9MR8L5L" hidden="1">#REF!</definedName>
    <definedName name="BExGVV6OOLDQ3TXZK51TTF3YX0WN" hidden="1">#REF!</definedName>
    <definedName name="BExGW0KVS7U0C87XFZ78QW991IEV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Z7NXZ0IBS44C2NZ9VMD6T6K2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WNJAKTJRCKMTX8O4KNMIIJM" hidden="1">#REF!</definedName>
    <definedName name="BExH12Y4WX542WI3ZEM15AK4UM9J" hidden="1">#REF!</definedName>
    <definedName name="BExH1FDTQXR9QQ31WDB7OPXU7MPT" hidden="1">#REF!</definedName>
    <definedName name="BExH1FOMEUIJNIDJAUY0ZQFBJSY9" hidden="1">#REF!</definedName>
    <definedName name="BExH1JFFHEBFX9BWJMNIA3N66R3Z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GJQR4JALNB314RY0LDI49VH" hidden="1">#REF!</definedName>
    <definedName name="BExH2JZR49T7644JFVE7B3N7RZM9" hidden="1">#REF!</definedName>
    <definedName name="BExH2UHF0QTJG107MULYB16WBJM9" hidden="1">#REF!</definedName>
    <definedName name="BExH2WKXV8X5S2GSBBTWGI0NLNAH" hidden="1">#REF!</definedName>
    <definedName name="BExH2XS1UFYFGU0S0EBXX90W2WE8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OWSOYV3XKH9X66UWRC48L0I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M9DBUB7ZGF4B20FVUO9QGOX2" hidden="1">#REF!</definedName>
    <definedName name="BExIME0GW9AZJC82YFNXRODV8BT5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ZELVWYGU876QUUZCIMXPBQC" hidden="1">#REF!</definedName>
    <definedName name="BExIOCLDEV8ATE8HOJ5RQRQ64R4A" hidden="1">#REF!</definedName>
    <definedName name="BExIOCQUQHKUU1KONGSDOLQTQEIC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X1XBB31HZTYEEVOBSE3C5A6" hidden="1">#REF!</definedName>
    <definedName name="BExIQYP5T1TPAQYW7QU1Q98BKX7W" hidden="1">#REF!</definedName>
    <definedName name="BExIR2ALYRP9FW99DK2084J7IIDC" hidden="1">#REF!</definedName>
    <definedName name="BExIR8FQETPTQYW37DBVDWG3J4JW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T1MK8TBAK3SNP36A8FKDQSOK" hidden="1">#REF!</definedName>
    <definedName name="BExITBNYANV2S8KD56GOGCKW393R" hidden="1">#REF!</definedName>
    <definedName name="BExItemGrid">#REF!</definedName>
    <definedName name="BExIUD4OJGH65NFNQ4VMCE3R4J1X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6WZMHRBRGIBUVX0CO2RK05" hidden="1">#REF!</definedName>
    <definedName name="BExIVCXWL6H5LD9DHDIA4F5U9TQL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KE9MGIDWORBI43AWTUNYFAN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M5R87ZL3FHALWZXYCPHGX3E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KVXYD5O2JBU81F2UFJZLLSI" hidden="1">#REF!</definedName>
    <definedName name="BExIZPZDHC8HGER83WHCZAHOX7LK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DKO0W4AGQO1V7K6Q4VM750FT" hidden="1">#REF!</definedName>
    <definedName name="BExKDLF10G7W77J87QWH3ZGLUCLW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OOIBMP7N8033EY2CJYCBX6H" hidden="1">#REF!</definedName>
    <definedName name="BExKEW0RR5LA3VC46A2BEOOMQE56" hidden="1">#REF!</definedName>
    <definedName name="BExKFA3VI1CZK21SM0N3LZWT9LA1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YJC4EVEV54F82K6VKP7Q3OU" hidden="1">#REF!</definedName>
    <definedName name="BExKG4IYHBKQQ8J8FN10GB2IKO33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KDK2PRBCUJS8TEDP8K3VODQ" hidden="1">#REF!</definedName>
    <definedName name="BExKHPM9XA0ADDK7TUR0N38EXWEP" hidden="1">#REF!</definedName>
    <definedName name="BExKI4076KXCDE5KXL79KT36OKLO" hidden="1">#REF!</definedName>
    <definedName name="BExKI7LO70WYISR7Q0Y1ZDWO9M3B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U87ZKSOC2DYZWFK6SAK9I8E" hidden="1">#REF!</definedName>
    <definedName name="BExKJ449HLYX2DJ9UF0H9GTPSQ73" hidden="1">#REF!</definedName>
    <definedName name="BExKJELX2RUC8UEC56IZPYYZXHA7" hidden="1">#REF!</definedName>
    <definedName name="BExKJINMXS61G2TZEXCJAWVV4F57" hidden="1">#REF!</definedName>
    <definedName name="BExKJK5ME8KB7HA0180L7OUZDDGV" hidden="1">#REF!</definedName>
    <definedName name="BExKJN5IF0VMDILJ5K8ZENF2QYV1" hidden="1">#REF!</definedName>
    <definedName name="BExKJUSJPFUIK20FTVAFJWR2OUYX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ASHF2LTWK4JI1PIEBUGHLSC" hidden="1">'[1]BW Bilanz GuV'!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WBX4EH3EYJ07UFEM08NB40Z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DIZGWW2EQD0FEYW6WK6XLCM" hidden="1">#REF!</definedName>
    <definedName name="BExKOPO2HPWVQGAKW8LOZMPIDEFG" hidden="1">#REF!</definedName>
    <definedName name="BExKPEZP0QTKOTLIMMIFSVTHQEEK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JGAAWNM3NT19E9I0CQDBTU0" hidden="1">#REF!</definedName>
    <definedName name="BExKQM5GJ1ZN5REKFE7YVBQ0KXWF" hidden="1">#REF!</definedName>
    <definedName name="BExKQOEA7HV9U5DH9C8JXFD62EKH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2XG1WY77WDT8KW9FJPGQTU" hidden="1">#REF!</definedName>
    <definedName name="BExKR8RZSEHW184G0Z56B4EGNU72" hidden="1">#REF!</definedName>
    <definedName name="BExKRVUSQ6PA7ZYQSTEQL3X7PB9P" hidden="1">#REF!</definedName>
    <definedName name="BExKRY3KZ7F7RB2KH8HXSQ85IEQO" hidden="1">#REF!</definedName>
    <definedName name="BExKSA37DZTCK6H13HPIKR0ZFVL8" hidden="1">#REF!</definedName>
    <definedName name="BExKSFMOMSZYDE0WNC94F40S6636" hidden="1">#REF!</definedName>
    <definedName name="BExKSHQ9K79S8KYUWIV5M5LAHHF1" hidden="1">#REF!</definedName>
    <definedName name="BExKSIS3VA1NCEFCZZSIK8B3YIBZ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LEKJLA77AUQPDUHSM94Y76Z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R3XSK6RSFLHP7ZX1EWGHASI" hidden="1">#REF!</definedName>
    <definedName name="BExMAXJS82ZJ8RS22VLE0V0LDUII" hidden="1">#REF!</definedName>
    <definedName name="BExMB4QRS0R3MTB4CMUHFZ84LNZQ" hidden="1">#REF!</definedName>
    <definedName name="BExMBC35WKQY5CWQJLV4D05O6971" hidden="1">#REF!</definedName>
    <definedName name="BExMBFTZV4Q1A5KG25C1N9PHQNSW" hidden="1">#REF!</definedName>
    <definedName name="BExMBK6ISK3U7KHZKUJXIDKGF6VW" hidden="1">#REF!</definedName>
    <definedName name="BExMBYPQDG9AYDQ5E8IECVFREPO6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MZOEYWVOOJ98TBHTTCS7XB8" hidden="1">#REF!</definedName>
    <definedName name="BExMCS8EF2W3FS9QADNKREYSI8P0" hidden="1">#REF!</definedName>
    <definedName name="BExMCUS7GSOM96J0HJ7EH0FFM2AC" hidden="1">#REF!</definedName>
    <definedName name="BExMCYTT6TVDWMJXO1NZANRTVNAN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Y09ESM4H2YGKEQQRYUD114R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G9NSK30KD01QX0UBN2VNRTG4" hidden="1">#REF!</definedName>
    <definedName name="BExMGG3PFIHPHX7NXB7HDFI3N12L" hidden="1">#REF!</definedName>
    <definedName name="BExMH3H9TW5TJCNU5Z1EWXP3BAEP" hidden="1">#REF!</definedName>
    <definedName name="BExMHOWPB34KPZ76M2KIX2C9R2VB" hidden="1">#REF!</definedName>
    <definedName name="BExMHSSYC6KVHA3QDTSYPN92TWMI" hidden="1">#REF!</definedName>
    <definedName name="BExMI0WA793SF41LQ40A28U8OXQY" hidden="1">#REF!</definedName>
    <definedName name="BExMI3AJ9477KDL4T9DHET4LJJTW" hidden="1">#REF!</definedName>
    <definedName name="BExMI6L9KX05GAK523JFKICJMTA5" hidden="1">#REF!</definedName>
    <definedName name="BExMI6QQ20XHD0NWJUN741B37182" hidden="1">#REF!</definedName>
    <definedName name="BExMI8JB94SBD9EMNJEK7Y2T6GYU" hidden="1">#REF!</definedName>
    <definedName name="BExMI8OS85YTW3KYVE4YD0R7Z6UV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15T9F3475M0896SG60TN0SR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OYPYDAHC35A3KOVFXWXS0X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DR4V2VG5RFZDGTAGD3Q9PPG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O9IOWKTWHO8LQJJQI5P3INWY" hidden="1">#REF!</definedName>
    <definedName name="BExMOI29DOEK5R1A5QZPUDKF7N6T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QHUEHGF2FS4LCB0THFELGDI" hidden="1">#REF!</definedName>
    <definedName name="BExMRRJNUMGRSDD5GGKKGEIZ6FTS" hidden="1">#REF!</definedName>
    <definedName name="BExMRU3ACIU0RD2BNWO55LH5U2BR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7OUQS3XTUQ2LDKGQ8AAQ3OJJ" hidden="1">#REF!</definedName>
    <definedName name="BExO7RUSODZC2NQZMT2AFSMV2ONF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CDTBCABLEUD6PE2UM2EZ6C4" hidden="1">#REF!</definedName>
    <definedName name="BExO8IZ05ZG0XVOL3W41KBQE176A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V2U2YXAY904GYYGU6TD8Y7M" hidden="1">#REF!</definedName>
    <definedName name="BExOAQ3GKCT7YZW1EMVU3EILSZL2" hidden="1">#REF!</definedName>
    <definedName name="BExOB9KT2THGV4SPLDVFTFXS4B14" hidden="1">#REF!</definedName>
    <definedName name="BExOBEZ0IE2WBEYY3D3CMRI72N1K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KXFMOW6WPFEVX1I7R7FNDSS" hidden="1">#REF!</definedName>
    <definedName name="BExOCO8427O8R8SNQUMB6MX53ZPU" hidden="1">'[1]BW Bilanz GuV'!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NLAA1L7WQ9ZQX6A1ZOXK9VR" hidden="1">#REF!</definedName>
    <definedName name="BExODZFEIWV26E8RFU7XQYX1J458" hidden="1">#REF!</definedName>
    <definedName name="BExOEBKG55EROA2VL360A06LKASE" hidden="1">#REF!</definedName>
    <definedName name="BExOERG5LWXYYEN1DY1H2FWRJS9T" hidden="1">#REF!</definedName>
    <definedName name="BExOEV1S6JJVO5PP4BZ20SNGZR7D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Z13C1LAW8OTYTR9S7ZP3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M0W6XGSW5MXPTTX0GNF6SFT" hidden="1">#REF!</definedName>
    <definedName name="BExOJXEUJJ9SYRJXKYYV2NCCDT2R" hidden="1">#REF!</definedName>
    <definedName name="BExOK0EQYM9JUMAGWOUN7QDH7VMZ" hidden="1">#REF!</definedName>
    <definedName name="BExOK4WM9O7QNG6O57FOASI5QSN1" hidden="1">#REF!</definedName>
    <definedName name="BExOKIJGOX7EDSVH4EO6W73GQ3LV" hidden="1">#REF!</definedName>
    <definedName name="BExOKKHOPWUVRJGQJ5ONR2U40JX8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ICXFHJLILCJVFMJE5MGGWKR" hidden="1">#REF!</definedName>
    <definedName name="BExOLOI0WJS3QC12I3ISL0D9AWOF" hidden="1">#REF!</definedName>
    <definedName name="BExOLYZNG5RBD0BTS1OEZJNU92Q5" hidden="1">#REF!</definedName>
    <definedName name="BExOM3HIJ3UZPOKJI68KPBJAHPDC" hidden="1">#REF!</definedName>
    <definedName name="BExOMKPURE33YQ3K1JG9NVQD4W49" hidden="1">#REF!</definedName>
    <definedName name="BExOMP7NGCLUNFK50QD2LPKRG078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NZ9VMHVX3J6NLNJY7KZA61O" hidden="1">#REF!</definedName>
    <definedName name="BExONRQ1BAA4F3TXP2MYQ4YCZ09S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TN0KTXJCL7E476XBN1CJ553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FD6KISGYU1JWEQ4G243ZPVD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300G8I8TK45A0MVHV15422EU" hidden="1">#REF!</definedName>
    <definedName name="BExQ371WNQUURKOYXW20XI2UG4GS" hidden="1">#REF!</definedName>
    <definedName name="BExQ39R28MXSG2SEV956F0KZ20AN" hidden="1">#REF!</definedName>
    <definedName name="BExQ3D1P3M5Z3HLMEZ17E0BLEE4U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52HF7N1HYPXJXQ8WD6SOWUV" hidden="1">#REF!</definedName>
    <definedName name="BExQ499KBJ5W7A1G293A0K14EVQB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3ZK44MDBA47IZT2H2XILAW5" hidden="1">#REF!</definedName>
    <definedName name="BExQ56Z9W6YHZHRXOFFI8EFA7CDI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VEQEIJO7YY80OJTA3XRQYJ9" hidden="1">#REF!</definedName>
    <definedName name="BExQ5YUUK9FD0QGTY4WD0W90O7OL" hidden="1">#REF!</definedName>
    <definedName name="BExQ63793YQ9BH7JLCNRIATIGTRG" hidden="1">#REF!</definedName>
    <definedName name="BExQ6CN1EF2UPZ57ZYMGK8TUJQSS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7QIPOSSRK978N8P234Y1XA4" hidden="1">#REF!</definedName>
    <definedName name="BExQ9E6FBAXTHGF3RXANFIA77GXP" hidden="1">#REF!</definedName>
    <definedName name="BExQ9F2YH4UUCCMQITJ475B3S3NP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UTANMJCK7LJ4OQMD6F2Q01L" hidden="1">#REF!</definedName>
    <definedName name="BExQ9ZLYHWABXAA9NJDW8ZS0UQ9P" hidden="1">#REF!</definedName>
    <definedName name="BExQA324HSCK40ENJUT9CS9EC71B" hidden="1">#REF!</definedName>
    <definedName name="BExQA55GY0STSNBWQCWN8E31ZXC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BDICMZTSA1X73TMHNO4JSFLN" hidden="1">#REF!</definedName>
    <definedName name="BExQBEER6CRCRPSSL61S0OMH57ZA" hidden="1">#REF!</definedName>
    <definedName name="BExQBIGGY5TXI2FJVVZSLZ0LTZYH" hidden="1">#REF!</definedName>
    <definedName name="BExQBM1RUSIQ85LLMM2159BYDPIP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C7BRIJ30PTU3UPFOIP2HPE3" hidden="1">#REF!</definedName>
    <definedName name="BExQEMUA4HEFM4OVO8M8MA8PIAW1" hidden="1">#REF!</definedName>
    <definedName name="BExQEQ4XZQFIKUXNU9H7WE7AMZ1U" hidden="1">#REF!</definedName>
    <definedName name="BExQF1OEB07CRAP6ALNNMJNJ3P2D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6ZZY0NR8SE48PSI9D0CU1TC" hidden="1">#REF!</definedName>
    <definedName name="BExQH9P2MCXAJOVEO4GFQT6MNW22" hidden="1">#REF!</definedName>
    <definedName name="BExQHBHVAZSZHC56W2PYL7HYXRRV" hidden="1">#REF!</definedName>
    <definedName name="BExQHCZSBYUY8OKKJXFYWKBBM6AH" hidden="1">#REF!</definedName>
    <definedName name="BExQHPKXZ1K33V2F90NZIQRZYIAW" hidden="1">#REF!</definedName>
    <definedName name="BExQHVF9KD06AG2RXUQJ9X4PVGX4" hidden="1">#REF!</definedName>
    <definedName name="BExQHZBHVN2L4HC7ACTR73T5OCV0" hidden="1">#REF!</definedName>
    <definedName name="BExQI85V9TNLDJT5LTRZS10Y26SG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S8O6R36CI01XRY9ISM99TW9" hidden="1">#REF!</definedName>
    <definedName name="BExQIVJB9MJ25NDUHTCVMSODJY2C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MH5TX7DHZFBKDOM8KMYR2RV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K9RAHMM0ZLTNSK7A4LDC42D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152B2LFCRAUHSLI5T6QRNII0" hidden="1">#REF!</definedName>
    <definedName name="BExS15IJV0WW662NXQUVT3FGP4ST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F6B4ZUF3VZLI4G6LJ3BF38" hidden="1">#REF!</definedName>
    <definedName name="BExS2QB5FS5LYTFYO4BROTWG3OV5" hidden="1">#REF!</definedName>
    <definedName name="BExS2TLU1HONYV6S3ZD9T12D7CIG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46R5WDNU5KL04FKY5LHJUCB8" hidden="1">#REF!</definedName>
    <definedName name="BExS4ASWKM93XA275AXHYP8AG6SU" hidden="1">#REF!</definedName>
    <definedName name="BExS4JN3Y6SVBKILQK0R9HS45Y52" hidden="1">#REF!</definedName>
    <definedName name="BExS4P6S41O6Z6BED77U3GD9PNH1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DRER9US6NXY9ATYT41KZII3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WRDBF3ST86ZOBBUL3GTCR11" hidden="1">#REF!</definedName>
    <definedName name="BExS6XNRKR0C3MTA0LV5B60UB908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BPG5A0GR5AO1U951NDGGR0L" hidden="1">#REF!</definedName>
    <definedName name="BExS8FGF9AMLBJ2P1008LRFRYDP8" hidden="1">#REF!</definedName>
    <definedName name="BExS8GSUS17UY50TEM2AWF36BR9Z" hidden="1">#REF!</definedName>
    <definedName name="BExS8HJRBVG0XI6PWA9KTMJZMQXK" hidden="1">#REF!</definedName>
    <definedName name="BExS8R51C8RM2FS6V6IRTYO9GA4A" hidden="1">#REF!</definedName>
    <definedName name="BExS8WDX408F60MH1X9B9UZ2H4R7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FPRS2KRRCS33SE6WFNF5GYL" hidden="1">#REF!</definedName>
    <definedName name="BExS9WI0A6PSEB8N9GPXF2Z7MWHM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MOS41ZRLWYLOU29V6Y7YORR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EEHK1VLWD7JBV9SVVVIKQZ3I" hidden="1">#REF!</definedName>
    <definedName name="BExSEJKZLX37P3V33TRTFJ30BFRK" hidden="1">#REF!</definedName>
    <definedName name="BExSEP9UVOAI6TMXKNK587PQ3328" hidden="1">#REF!</definedName>
    <definedName name="BExSERZ34ETZF8OI93MYIVZX4RDV" hidden="1">#REF!</definedName>
    <definedName name="BExSF07QFLZCO4P6K6QF05XG7PH1" hidden="1">#REF!</definedName>
    <definedName name="BExSFELNPJYUZX393PKWKNNZYV1N" hidden="1">#REF!</definedName>
    <definedName name="BExSFJ8ZAGQ63A4MVMZRQWLVRGQ5" hidden="1">#REF!</definedName>
    <definedName name="BExSFKQRST2S9KXWWLCXYLKSF4G1" hidden="1">#REF!</definedName>
    <definedName name="BExSFYDRRTAZVPXRWUF5PDQ97WFF" hidden="1">#REF!</definedName>
    <definedName name="BExSFZVPFTXA3F0IJ2NGH1GXX9R7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WD2PGX3Y9FR5F2MRNLY1DIY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J53ANGZ3H1KDK4CR4Q0OD6P" hidden="1">#REF!</definedName>
    <definedName name="BExTUKXSZBM7C57G6NGLWGU4WOHY" hidden="1">#REF!</definedName>
    <definedName name="BExTUSQCFFYZCDNHWHADBC2E1ZP1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476KI0RNB71XI5TYMANSGBG" hidden="1">#REF!</definedName>
    <definedName name="BExTXJ6HBAIXMMWKZTJNFDYVZCAY" hidden="1">#REF!</definedName>
    <definedName name="BExTXR4JHE1Y0JK1JP69K8UWH2QS" hidden="1">'[1]BW Bilanz GuV'!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HCJJ2NWRM1RV59FYR41534U" hidden="1">#REF!</definedName>
    <definedName name="BExTYKCEFJ83LZM95M1V7CSFQVEA" hidden="1">#REF!</definedName>
    <definedName name="BExTYPLA9N640MFRJJQPKXT7P88M" hidden="1">#REF!</definedName>
    <definedName name="BExTZ7F71SNTOX4LLZCK5R9VUMIJ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XB6XCXI4SZ92YEUFMW4TAXF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GXUTLRPJN4MRINLAPHSZQFG" hidden="1">#REF!</definedName>
    <definedName name="BExU1IL9AOHFO85BZB6S60DK3N8H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3B66MCKJFSKT3HL8B5EJGVX0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4P2AEX6PD8VC4ISCROUCQSP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I148DA7PRCCISLWQ6ABXFK6" hidden="1">#REF!</definedName>
    <definedName name="BExU4L101H2KQHVKCKQ4PBAWZV6K" hidden="1">#REF!</definedName>
    <definedName name="BExU4NA00RRRBGRT6TOB0MXZRCRZ" hidden="1">#REF!</definedName>
    <definedName name="BExU51IFNZXPBDES28457LR8X60M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UX9JX3XLB47YZ8GFXE0V7R2" hidden="1">#REF!</definedName>
    <definedName name="BExU91DC3DGKPZD6LTER2IRTF89C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A28AO7OWDG3H23Q0CL4B7BHW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X8WS5OPVLCDXRGKTU2QMTFO" hidden="1">#REF!</definedName>
    <definedName name="BExUB8HLEXSBVPZ5AXNQEK96F1N4" hidden="1">#REF!</definedName>
    <definedName name="BExUBCDVZIEA7YT0LPSMHL5ZSERQ" hidden="1">#REF!</definedName>
    <definedName name="BExUBKXBUCN760QYU7Q8GESBWOQH" hidden="1">#REF!</definedName>
    <definedName name="BExUBL83ED0P076RN9RJ8P1MZ299" hidden="1">#REF!</definedName>
    <definedName name="BExUC623BDYEODBN0N4DO6PJQ7NU" hidden="1">#REF!</definedName>
    <definedName name="BExUC8WH8TCKBB5313JGYYQ1WFLT" hidden="1">#REF!</definedName>
    <definedName name="BExUCFCDK6SPH86I6STXX8X3WMC4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BEUJH9IACZDBL1VAUWPG0QW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YR71COFS2X8PDNU21IPMQEU" hidden="1">#REF!</definedName>
    <definedName name="BExVPRLJ9I6RX45EDVFSQGCPJSOK" hidden="1">#REF!</definedName>
    <definedName name="BExVSL787C8E4HFQZ2NVLT35I2XV" hidden="1">#REF!</definedName>
    <definedName name="BExVSTFTVV14SFGHQUOJL5SQ5TX9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V5T14N2HZIK7HQ4P2KG09U0J" hidden="1">#REF!</definedName>
    <definedName name="BExVV7R410VYLADLX9LNG63ID6H1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INKCH0V0NUWH363SMXAZE62" hidden="1">#REF!</definedName>
    <definedName name="BExVWYU8EK669NP172GEIGCTVPPA" hidden="1">#REF!</definedName>
    <definedName name="BExVX3MVJ0GHWPP1EL59ZQNKMX0B" hidden="1">#REF!</definedName>
    <definedName name="BExVX3XN2DRJKL8EDBIG58RYQ36R" hidden="1">#REF!</definedName>
    <definedName name="BExVXDZ63PUART77BBR5SI63TPC6" hidden="1">#REF!</definedName>
    <definedName name="BExVXHKI6LFYMGWISMPACMO247HL" hidden="1">#REF!</definedName>
    <definedName name="BExVXLX2BZ5EF2X6R41BTKRJR1NM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VIZDA18YIQ0A30Q052PCAK" hidden="1">#REF!</definedName>
    <definedName name="BExVYQIXPEM6J4JVP78BRHIC05PV" hidden="1">#REF!</definedName>
    <definedName name="BExVYVGWN7SONLVDH9WJ2F1JS264" hidden="1">#REF!</definedName>
    <definedName name="BExVZ9EO732IK6MNMG17Y1EFTJQC" hidden="1">#REF!</definedName>
    <definedName name="BExVZB1Y5J4UL2LKK0363EU7GIJ1" hidden="1">#REF!</definedName>
    <definedName name="BExVZJQVO5LQ0BJH5JEN5NOBIAF6" hidden="1">#REF!</definedName>
    <definedName name="BExVZNXWS91RD7NXV5NE2R3C8WW7" hidden="1">#REF!</definedName>
    <definedName name="BExW0386REQRCQCVT9BCX80UPTRY" hidden="1">#REF!</definedName>
    <definedName name="BExW0FYP4WXY71CYUG40SUBG9UWU" hidden="1">#REF!</definedName>
    <definedName name="BExW0RI61B4VV0ARXTFVBAWRA1C5" hidden="1">#REF!</definedName>
    <definedName name="BExW1BVUYQTKMOR56MW7RVRX4L1L" hidden="1">#REF!</definedName>
    <definedName name="BExW1F1220628FOMTW5UAATHRJHK" hidden="1">#REF!</definedName>
    <definedName name="BExW1TKA0Z9OP2DTG50GZR5EG8C7" hidden="1">#REF!</definedName>
    <definedName name="BExW1U0JLKQ094DW5MMOI8UHO09V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EW67TMUBNWKOLMSVPN98VF" hidden="1">'[1]BW Bilanz GuV'!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QR9FV9MP5K610THBSM51RYO" hidden="1">#REF!</definedName>
    <definedName name="BExW4Z029R9E19ZENN3WEA3VDAD1" hidden="1">#REF!</definedName>
    <definedName name="BExW5AZNT6IAZGNF2C879ODHY1B8" hidden="1">#REF!</definedName>
    <definedName name="BExW5WPU27WD4NWZOT0ZEJIDLX5J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8K0SSIPSKBVP06IJ71600HJZ" hidden="1">#REF!</definedName>
    <definedName name="BExW8NM8DJJESE7GF7VGTO2XO6P1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W9TVLB7OIHTG98I7I4EXBL61S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22ZOTIW49GPLWFYKVM90FNZ" hidden="1">#REF!</definedName>
    <definedName name="BExXN4C031W9DK73MJHKL8YT1QA8" hidden="1">#REF!</definedName>
    <definedName name="BExXN6QAP8UJQVN4R4BQKPP4QK35" hidden="1">#REF!</definedName>
    <definedName name="BExXNBOA39T2X6Y5Y5GZ5DDNA1AX" hidden="1">#REF!</definedName>
    <definedName name="BExXND6872VJ3M2PGT056WQMWBHD" hidden="1">#REF!</definedName>
    <definedName name="BExXNPM24UN2PGVL9D1TUBFRIKR4" hidden="1">#REF!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SAD2NSHOLLMZ2JWA4I3I1R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IRBLQSLAJTFL7224FCFUTKH" hidden="1">#REF!</definedName>
    <definedName name="BExXQJIEF5R3QQ6D8HO3NGPU0IQC" hidden="1">#REF!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V5QP3Z0KAQ1EQT9JYT2FV0L" hidden="1">#REF!</definedName>
    <definedName name="BExXRZ20LZZCW8LVGDK0XETOTSAI" hidden="1">#REF!</definedName>
    <definedName name="BExXRZNM651EJ5HJPGKGTVYLAZQ1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W0K72T1Y8K1I4VZT87UY9S2G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KWLM4D541BH6O8GOJMHFHMW" hidden="1">#REF!</definedName>
    <definedName name="BExXXKWMYK1BHB55A1WVA2MY6VPX" hidden="1">'[1]BW Bilanz GuV'!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ZEDWUYH25UZMW2QU2RXFILJE" hidden="1">#REF!</definedName>
    <definedName name="BExXZFVV4YB42AZ3H1I40YG3JAPU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C3UBVC4M59JIRXVQ8OWAJC1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3HOSK7YI364K15OX70AVR6F1" hidden="1">#REF!</definedName>
    <definedName name="BExY3T89AUR83SOAZZ3OMDEJDQ39" hidden="1">#REF!</definedName>
    <definedName name="BExY4MG771JQ84EMIVB6HQGGHZY7" hidden="1">#REF!</definedName>
    <definedName name="BExY4PWCSFB8P3J3TBQB2MD6726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TB2VAI3GHKCPXMCVIOM8B8W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HYORG3O8C772XPFHM1N8T80" hidden="1">#REF!</definedName>
    <definedName name="BExZKJRF2IRR57DG9CLC7MSHWNNN" hidden="1">#REF!</definedName>
    <definedName name="BExZKPLX11H4TVT6GNA7A5QD7IWM" hidden="1">'[1]BW Bilanz GuV'!#REF!</definedName>
    <definedName name="BExZKV5GYXO0X760SBD9TWTIQHGI" hidden="1">#REF!</definedName>
    <definedName name="BExZL6E4YVXRUN7ZGF2BIGIXFR8K" hidden="1">#REF!</definedName>
    <definedName name="BExZLGVLMKTPFXG42QYT0PO81G7F" hidden="1">#REF!</definedName>
    <definedName name="BExZLKMK7LRK14S09WLMH7MXSQXM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KL5YQZD7F0FUCSVFGLPFK52" hidden="1">#REF!</definedName>
    <definedName name="BExZMOC3VNZALJM71X2T6FV91GTB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H3VISFF4NQI11BZDP5IQ7VG" hidden="1">#REF!</definedName>
    <definedName name="BExZNJYCFYVMAOI62GB2BABK1ELE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L9K1RUXBTLZ6FJ65BIE9G5R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J4RA7VGTW24A8HFFZLJJ6W9" hidden="1">'[1]BW Bilanz GuV'!#REF!</definedName>
    <definedName name="BExZPQ0XY507N8FJMVPKCTK8HC9H" hidden="1">#REF!</definedName>
    <definedName name="BExZQ37OVBR25U32CO2YYVPZOMR5" hidden="1">#REF!</definedName>
    <definedName name="BExZQ3IHNAFF2HI20IH754T349LH" hidden="1">#REF!</definedName>
    <definedName name="BExZQ3NT7H06VO0AR48WHZULZB93" hidden="1">#REF!</definedName>
    <definedName name="BExZQ7PJU07SEJMDX18U9YVDC2GU" hidden="1">#REF!</definedName>
    <definedName name="BExZQIHTGHK7OOI2Y2PN3JYBY82I" hidden="1">#REF!</definedName>
    <definedName name="BExZQJJMGU5MHQOILGXGJPAQI5XI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GD1603X5ACFALUUDKCD7X48" hidden="1">#REF!</definedName>
    <definedName name="BExZRP1X6UVLN1UOLHH5VF4STP1O" hidden="1">#REF!</definedName>
    <definedName name="BExZRQ930U6OCYNV00CH5I0Q4LPE" hidden="1">#REF!</definedName>
    <definedName name="BExZRW8W514W8OZ72YBONYJ64GXF" hidden="1">#REF!</definedName>
    <definedName name="BExZRWJP2BUVFJPO8U8ATQEP0LZU" hidden="1">#REF!</definedName>
    <definedName name="BExZS2OY9JTSSP01ZQ6V2T2LO5R9" hidden="1">#REF!</definedName>
    <definedName name="BExZSI9USDLZAN8LI8M4YYQL24GZ" hidden="1">#REF!</definedName>
    <definedName name="BExZSS0LA2JY4ZLJ1Z5YCMLJJZCH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EPYS6HYXG8RN9GMWZTHDEMK" hidden="1">#REF!</definedName>
    <definedName name="BExZVLM4T9ORS4ZWHME46U4Q103C" hidden="1">#REF!</definedName>
    <definedName name="BExZVM7OZWPPRH5YQW50EYMMIW1A" hidden="1">#REF!</definedName>
    <definedName name="BExZVPYGX2C5OSHMZ6F0KBKZ6B1S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0TQSA59O2W7CD7U31CFGY6B" hidden="1">#REF!</definedName>
    <definedName name="BExZY49QRZIR6CA41LFA9LM6EULU" hidden="1">#REF!</definedName>
    <definedName name="BExZZ2FQA9A8C7CJKMEFQ9VPSLCE" hidden="1">#REF!</definedName>
    <definedName name="BExZZCHAVHW8C2H649KRGVQ0WVRT" hidden="1">#REF!</definedName>
    <definedName name="BExZZT9CY297PWLSVODCZ6OS197M" hidden="1">'[1]BW Bilanz GuV'!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_xlnm.Print_Area" localSheetId="0">'Income statement'!$A$1:$E$24</definedName>
    <definedName name="howToChange">#REF!</definedName>
    <definedName name="howToCheck">#REF!</definedName>
    <definedName name="InfoPane">#REF!</definedName>
    <definedName name="InformationPane">#REF!</definedName>
    <definedName name="InfpPane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OLD">1</definedName>
    <definedName name="LOLD_Table">6</definedName>
    <definedName name="NavPane">#REF!</definedName>
    <definedName name="SAPBEXhrIndnt" hidden="1">"Wide"</definedName>
    <definedName name="SAPsysID" hidden="1">"708C5W7SBKP804JT78WJ0JNKI"</definedName>
    <definedName name="SAPwbID" hidden="1">"ARS"</definedName>
  </definedNames>
  <calcPr calcId="145621"/>
</workbook>
</file>

<file path=xl/calcChain.xml><?xml version="1.0" encoding="utf-8"?>
<calcChain xmlns="http://schemas.openxmlformats.org/spreadsheetml/2006/main">
  <c r="E9" i="2" l="1"/>
  <c r="E6" i="7"/>
  <c r="E7" i="7"/>
  <c r="E8" i="7"/>
  <c r="E9" i="7"/>
  <c r="E10" i="7"/>
  <c r="E11" i="7"/>
  <c r="E12" i="7"/>
  <c r="E13" i="7"/>
  <c r="E14" i="7"/>
  <c r="E5" i="7"/>
  <c r="E6" i="2"/>
  <c r="E7" i="2"/>
  <c r="E8" i="2"/>
  <c r="E10" i="2"/>
  <c r="E11" i="2"/>
  <c r="E12" i="2"/>
  <c r="E13" i="2"/>
  <c r="E14" i="2"/>
  <c r="E15" i="2"/>
  <c r="E16" i="2"/>
  <c r="E17" i="2"/>
  <c r="E18" i="2"/>
  <c r="E19" i="2"/>
  <c r="E20" i="2"/>
  <c r="E5" i="2"/>
</calcChain>
</file>

<file path=xl/sharedStrings.xml><?xml version="1.0" encoding="utf-8"?>
<sst xmlns="http://schemas.openxmlformats.org/spreadsheetml/2006/main" count="47" uniqueCount="39">
  <si>
    <t>(in %)</t>
  </si>
  <si>
    <t>2019</t>
  </si>
  <si>
    <r>
      <t xml:space="preserve">2018 </t>
    </r>
    <r>
      <rPr>
        <vertAlign val="superscript"/>
        <sz val="8"/>
        <rFont val="Arial"/>
        <family val="2"/>
      </rPr>
      <t>1)</t>
    </r>
  </si>
  <si>
    <t>Net interest income</t>
  </si>
  <si>
    <t>Net commission income</t>
  </si>
  <si>
    <t>Profit/loss from financial assets at fair value</t>
  </si>
  <si>
    <t>Risk provisioning</t>
  </si>
  <si>
    <t>Disposal profit/loss from financial assets not measured at fair value</t>
  </si>
  <si>
    <t>Profit/loss from hedge accounting</t>
  </si>
  <si>
    <t>Profit/loss from shares in companies</t>
  </si>
  <si>
    <t>Profit/loss from investments accounted for using the equity method</t>
  </si>
  <si>
    <t>Administrative expenses (-)</t>
  </si>
  <si>
    <t>Other operating profit/loss</t>
  </si>
  <si>
    <t>Earnings before reorganisation, restructuring and taxes</t>
  </si>
  <si>
    <t xml:space="preserve">Restructuring result </t>
  </si>
  <si>
    <t xml:space="preserve">Reorganisation expenses (-) </t>
  </si>
  <si>
    <t>Earnings before taxes</t>
  </si>
  <si>
    <t>Income taxes (-)</t>
  </si>
  <si>
    <t>Consolidated profit/loss</t>
  </si>
  <si>
    <t>(in €m)</t>
  </si>
  <si>
    <t>Change</t>
  </si>
  <si>
    <t>1 Jan - 31 Mar</t>
  </si>
  <si>
    <t>NORD/LB Group - Income statement</t>
  </si>
  <si>
    <t>NORD/LB Group - Balance Sheet</t>
  </si>
  <si>
    <t>31 Mar</t>
  </si>
  <si>
    <t>31 Dec</t>
  </si>
  <si>
    <t>Total assets</t>
  </si>
  <si>
    <t>Financial assets at fair value through other comprehensive income</t>
  </si>
  <si>
    <t>Financial assets at amortised cost</t>
  </si>
  <si>
    <t>of which: Loans and advances to banks</t>
  </si>
  <si>
    <t>of which: Loans and advances to customers</t>
  </si>
  <si>
    <t>Financial liabilities at amortised cost</t>
  </si>
  <si>
    <t>of which: Liabilities to banks</t>
  </si>
  <si>
    <t>of which: Other liabilities</t>
  </si>
  <si>
    <t>of which: Securitised liabilities</t>
  </si>
  <si>
    <t>Equity (balance sheet)</t>
  </si>
  <si>
    <r>
      <rPr>
        <vertAlign val="superscript"/>
        <sz val="8"/>
        <color theme="1"/>
        <rFont val="Arial"/>
        <family val="2"/>
      </rPr>
      <t>1)</t>
    </r>
    <r>
      <rPr>
        <sz val="8"/>
        <color theme="1"/>
        <rFont val="Arial"/>
        <family val="2"/>
      </rPr>
      <t xml:space="preserve"> Some previous year figures were adjusted</t>
    </r>
  </si>
  <si>
    <r>
      <t xml:space="preserve">2018  </t>
    </r>
    <r>
      <rPr>
        <vertAlign val="superscript"/>
        <sz val="8"/>
        <rFont val="Arial"/>
        <family val="2"/>
      </rPr>
      <t>1)</t>
    </r>
  </si>
  <si>
    <t>Total differences are rounding differences and may cause minor deviations in the calculation of percentag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9"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#,##0;\-#,##0;\-"/>
    <numFmt numFmtId="165" formatCode="#,##0.00_ ;[Red]\-#,##0.00;\-"/>
    <numFmt numFmtId="166" formatCode="_-* #,##0.00\ [$€]_-;\-* #,##0.00\ [$€]_-;_-* &quot;-&quot;??\ [$€]_-;_-@_-"/>
    <numFmt numFmtId="167" formatCode="[&gt;0]General"/>
    <numFmt numFmtId="168" formatCode="_-* #,##0.00\ _D_M_-;\-* #,##0.00\ _D_M_-;_-* &quot;-&quot;??\ _D_M_-;_-@_-"/>
    <numFmt numFmtId="169" formatCode="_-* #,##0.00_-;\-* #,##0.00_-;_-* \-??_-;_-@_-"/>
    <numFmt numFmtId="170" formatCode="_-* #,##0.00_-;\-* #,##0.00_-;_-* &quot;-&quot;??_-;_-@_-"/>
  </numFmts>
  <fonts count="135">
    <font>
      <sz val="11"/>
      <color theme="1"/>
      <name val="Calibri"/>
      <family val="2"/>
      <scheme val="minor"/>
    </font>
    <font>
      <b/>
      <sz val="8"/>
      <name val="Arial"/>
      <family val="2"/>
    </font>
    <font>
      <sz val="8"/>
      <name val="Arial"/>
      <family val="2"/>
    </font>
    <font>
      <b/>
      <sz val="9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i/>
      <sz val="10"/>
      <name val="Arial"/>
      <family val="2"/>
    </font>
    <font>
      <b/>
      <i/>
      <sz val="10"/>
      <name val="Arial"/>
      <family val="2"/>
    </font>
    <font>
      <b/>
      <i/>
      <sz val="9"/>
      <name val="Arial"/>
      <family val="2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9"/>
      <color indexed="8"/>
      <name val="Arial"/>
      <family val="2"/>
    </font>
    <font>
      <sz val="8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9"/>
      <color indexed="9"/>
      <name val="Arial"/>
      <family val="2"/>
    </font>
    <font>
      <sz val="11"/>
      <color indexed="9"/>
      <name val="맑은 고딕"/>
      <family val="2"/>
    </font>
    <font>
      <b/>
      <sz val="9"/>
      <color indexed="63"/>
      <name val="Arial"/>
      <family val="2"/>
    </font>
    <font>
      <sz val="11"/>
      <color indexed="37"/>
      <name val="Calibri"/>
      <family val="2"/>
    </font>
    <font>
      <b/>
      <sz val="11"/>
      <color indexed="17"/>
      <name val="Calibri"/>
      <family val="2"/>
    </font>
    <font>
      <b/>
      <sz val="11"/>
      <color indexed="9"/>
      <name val="Calibri"/>
      <family val="2"/>
    </font>
    <font>
      <sz val="9"/>
      <color indexed="62"/>
      <name val="Arial"/>
      <family val="2"/>
    </font>
    <font>
      <b/>
      <sz val="11"/>
      <color indexed="8"/>
      <name val="Calibri"/>
      <family val="2"/>
    </font>
    <font>
      <b/>
      <sz val="9"/>
      <color indexed="8"/>
      <name val="Arial"/>
      <family val="2"/>
    </font>
    <font>
      <sz val="11"/>
      <name val="Arial"/>
      <family val="2"/>
    </font>
    <font>
      <i/>
      <sz val="10"/>
      <color indexed="18"/>
      <name val="Arial"/>
      <family val="2"/>
    </font>
    <font>
      <sz val="8"/>
      <color indexed="8"/>
      <name val="Arial Narrow"/>
      <family val="2"/>
    </font>
    <font>
      <b/>
      <sz val="8"/>
      <color indexed="8"/>
      <name val="Arial Narrow"/>
      <family val="2"/>
    </font>
    <font>
      <sz val="8"/>
      <name val="Arial Narrow"/>
      <family val="2"/>
    </font>
    <font>
      <b/>
      <sz val="8"/>
      <color indexed="9"/>
      <name val="Arial Narrow"/>
      <family val="2"/>
    </font>
    <font>
      <b/>
      <i/>
      <u/>
      <sz val="10"/>
      <color indexed="9"/>
      <name val="Times New Roman"/>
      <family val="1"/>
    </font>
    <font>
      <i/>
      <sz val="8"/>
      <color indexed="9"/>
      <name val="Times New Roman"/>
      <family val="1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48"/>
      <name val="Calibri"/>
      <family val="2"/>
    </font>
    <font>
      <sz val="11"/>
      <color indexed="17"/>
      <name val="Calibri"/>
      <family val="2"/>
    </font>
    <font>
      <b/>
      <sz val="11"/>
      <color indexed="63"/>
      <name val="Calibri"/>
      <family val="2"/>
    </font>
    <font>
      <sz val="8"/>
      <color indexed="62"/>
      <name val="Arial"/>
      <family val="2"/>
    </font>
    <font>
      <b/>
      <sz val="8"/>
      <color indexed="8"/>
      <name val="Arial"/>
      <family val="2"/>
    </font>
    <font>
      <sz val="19"/>
      <name val="Arial"/>
      <family val="2"/>
    </font>
    <font>
      <sz val="8"/>
      <color indexed="14"/>
      <name val="Arial"/>
      <family val="2"/>
    </font>
    <font>
      <b/>
      <sz val="18"/>
      <color indexed="62"/>
      <name val="Cambria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8"/>
      <color indexed="56"/>
      <name val="Cambria"/>
      <family val="2"/>
    </font>
    <font>
      <sz val="10"/>
      <name val="Courier"/>
      <family val="3"/>
    </font>
    <font>
      <sz val="11"/>
      <color indexed="14"/>
      <name val="Calibri"/>
      <family val="2"/>
    </font>
    <font>
      <b/>
      <sz val="9"/>
      <color indexed="9"/>
      <name val="Arial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indexed="10"/>
      <name val="Arial"/>
      <family val="2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indexed="8"/>
      <name val="맑은 고딕"/>
      <family val="2"/>
    </font>
    <font>
      <sz val="8"/>
      <color indexed="9"/>
      <name val="Arial"/>
      <family val="2"/>
    </font>
    <font>
      <b/>
      <sz val="8"/>
      <color indexed="63"/>
      <name val="Arial"/>
      <family val="2"/>
    </font>
    <font>
      <sz val="10"/>
      <color indexed="20"/>
      <name val="Arial"/>
      <family val="2"/>
    </font>
    <font>
      <sz val="11"/>
      <color indexed="20"/>
      <name val="맑은 고딕"/>
      <family val="2"/>
    </font>
    <font>
      <sz val="11"/>
      <color indexed="16"/>
      <name val="Calibri"/>
      <family val="2"/>
    </font>
    <font>
      <b/>
      <sz val="9"/>
      <color indexed="52"/>
      <name val="Arial"/>
      <family val="2"/>
    </font>
    <font>
      <b/>
      <sz val="8"/>
      <color indexed="52"/>
      <name val="Arial"/>
      <family val="2"/>
    </font>
    <font>
      <b/>
      <sz val="11"/>
      <color indexed="52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맑은 고딕"/>
      <family val="2"/>
    </font>
    <font>
      <b/>
      <sz val="11"/>
      <color indexed="53"/>
      <name val="Calibri"/>
      <family val="2"/>
    </font>
    <font>
      <sz val="11"/>
      <color indexed="52"/>
      <name val="Calibri"/>
      <family val="2"/>
    </font>
    <font>
      <b/>
      <sz val="10"/>
      <color indexed="9"/>
      <name val="Arial"/>
      <family val="2"/>
    </font>
    <font>
      <b/>
      <sz val="11"/>
      <color indexed="9"/>
      <name val="맑은 고딕"/>
      <family val="2"/>
    </font>
    <font>
      <sz val="11"/>
      <color indexed="62"/>
      <name val="Calibri"/>
      <family val="2"/>
    </font>
    <font>
      <b/>
      <sz val="11"/>
      <color indexed="56"/>
      <name val="Calibri"/>
      <family val="2"/>
    </font>
    <font>
      <b/>
      <sz val="10"/>
      <color indexed="8"/>
      <name val="Arial"/>
      <family val="2"/>
    </font>
    <font>
      <i/>
      <sz val="9"/>
      <color indexed="23"/>
      <name val="Arial"/>
      <family val="2"/>
    </font>
    <font>
      <i/>
      <sz val="8"/>
      <color indexed="23"/>
      <name val="Arial"/>
      <family val="2"/>
    </font>
    <font>
      <i/>
      <sz val="11"/>
      <color indexed="23"/>
      <name val="Calibri"/>
      <family val="2"/>
    </font>
    <font>
      <i/>
      <sz val="11"/>
      <color indexed="18"/>
      <name val="Calibri"/>
      <family val="2"/>
    </font>
    <font>
      <i/>
      <sz val="10"/>
      <color indexed="23"/>
      <name val="Arial"/>
      <family val="2"/>
    </font>
    <font>
      <i/>
      <sz val="11"/>
      <color indexed="23"/>
      <name val="맑은 고딕"/>
      <family val="2"/>
    </font>
    <font>
      <sz val="10"/>
      <color indexed="17"/>
      <name val="Arial"/>
      <family val="2"/>
    </font>
    <font>
      <sz val="11"/>
      <color indexed="17"/>
      <name val="맑은 고딕"/>
      <family val="2"/>
    </font>
    <font>
      <sz val="9"/>
      <color indexed="17"/>
      <name val="Arial"/>
      <family val="2"/>
    </font>
    <font>
      <sz val="8"/>
      <color indexed="17"/>
      <name val="Arial"/>
      <family val="2"/>
    </font>
    <font>
      <sz val="11"/>
      <color indexed="21"/>
      <name val="Calibri"/>
      <family val="2"/>
    </font>
    <font>
      <b/>
      <sz val="15"/>
      <color indexed="56"/>
      <name val="맑은 고딕"/>
      <family val="2"/>
    </font>
    <font>
      <b/>
      <sz val="13"/>
      <color indexed="56"/>
      <name val="맑은 고딕"/>
      <family val="2"/>
    </font>
    <font>
      <b/>
      <sz val="11"/>
      <color indexed="56"/>
      <name val="Arial"/>
      <family val="2"/>
    </font>
    <font>
      <b/>
      <sz val="11"/>
      <color indexed="56"/>
      <name val="맑은 고딕"/>
      <family val="2"/>
    </font>
    <font>
      <u/>
      <sz val="10"/>
      <color indexed="12"/>
      <name val="Arial"/>
      <family val="2"/>
    </font>
    <font>
      <u/>
      <sz val="10"/>
      <color indexed="39"/>
      <name val="Arial"/>
      <family val="2"/>
    </font>
    <font>
      <sz val="11"/>
      <color indexed="20"/>
      <name val="Calibri"/>
      <family val="2"/>
    </font>
    <font>
      <sz val="10"/>
      <color indexed="62"/>
      <name val="Arial"/>
      <family val="2"/>
    </font>
    <font>
      <sz val="11"/>
      <color indexed="62"/>
      <name val="맑은 고딕"/>
      <family val="2"/>
    </font>
    <font>
      <sz val="10"/>
      <color indexed="52"/>
      <name val="Arial"/>
      <family val="2"/>
    </font>
    <font>
      <sz val="11"/>
      <color indexed="52"/>
      <name val="맑은 고딕"/>
      <family val="2"/>
    </font>
    <font>
      <sz val="11"/>
      <color indexed="53"/>
      <name val="Calibri"/>
      <family val="2"/>
    </font>
    <font>
      <sz val="11"/>
      <color indexed="60"/>
      <name val="Calibri"/>
      <family val="2"/>
    </font>
    <font>
      <sz val="10"/>
      <color indexed="60"/>
      <name val="Arial"/>
      <family val="2"/>
    </font>
    <font>
      <sz val="8"/>
      <color indexed="60"/>
      <name val="Arial"/>
      <family val="2"/>
    </font>
    <font>
      <sz val="9"/>
      <color indexed="60"/>
      <name val="Arial"/>
      <family val="2"/>
    </font>
    <font>
      <sz val="10"/>
      <color indexed="8"/>
      <name val="BdE Neue Helvetica 45 Light"/>
      <family val="2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b/>
      <sz val="10"/>
      <color indexed="63"/>
      <name val="Arial"/>
      <family val="2"/>
    </font>
    <font>
      <b/>
      <sz val="11"/>
      <color indexed="63"/>
      <name val="맑은 고딕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9"/>
      <color indexed="20"/>
      <name val="Arial"/>
      <family val="2"/>
    </font>
    <font>
      <sz val="8"/>
      <color indexed="20"/>
      <name val="Arial"/>
      <family val="2"/>
    </font>
    <font>
      <sz val="11"/>
      <color indexed="36"/>
      <name val="Calibri"/>
      <family val="2"/>
    </font>
    <font>
      <sz val="11"/>
      <color theme="1"/>
      <name val="Arial"/>
      <family val="2"/>
    </font>
    <font>
      <sz val="11"/>
      <color indexed="10"/>
      <name val="Calibri"/>
      <family val="2"/>
    </font>
    <font>
      <b/>
      <sz val="18"/>
      <color indexed="56"/>
      <name val="맑은 고딕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8"/>
      <name val="맑은 고딕"/>
      <family val="2"/>
    </font>
    <font>
      <b/>
      <sz val="15"/>
      <color indexed="62"/>
      <name val="Calibri"/>
      <family val="2"/>
      <scheme val="minor"/>
    </font>
    <font>
      <b/>
      <sz val="13"/>
      <color indexed="62"/>
      <name val="Calibri"/>
      <family val="2"/>
      <scheme val="minor"/>
    </font>
    <font>
      <sz val="9"/>
      <color indexed="52"/>
      <name val="Arial"/>
      <family val="2"/>
    </font>
    <font>
      <sz val="8"/>
      <color indexed="52"/>
      <name val="Arial"/>
      <family val="2"/>
    </font>
    <font>
      <sz val="9"/>
      <color indexed="10"/>
      <name val="Arial"/>
      <family val="2"/>
    </font>
    <font>
      <sz val="8"/>
      <color indexed="10"/>
      <name val="Arial"/>
      <family val="2"/>
    </font>
    <font>
      <sz val="11"/>
      <color indexed="10"/>
      <name val="맑은 고딕"/>
      <family val="2"/>
    </font>
    <font>
      <b/>
      <sz val="8"/>
      <color indexed="9"/>
      <name val="Arial"/>
      <family val="2"/>
    </font>
    <font>
      <sz val="8"/>
      <color indexed="19"/>
      <name val="Arial"/>
      <family val="2"/>
    </font>
    <font>
      <sz val="8"/>
      <color rgb="FFFF0000"/>
      <name val="Arial"/>
      <family val="2"/>
    </font>
    <font>
      <sz val="8"/>
      <color theme="1"/>
      <name val="Arial"/>
      <family val="2"/>
    </font>
    <font>
      <vertAlign val="superscript"/>
      <sz val="8"/>
      <name val="Arial"/>
      <family val="2"/>
    </font>
    <font>
      <vertAlign val="superscript"/>
      <sz val="8"/>
      <color theme="1"/>
      <name val="Arial"/>
      <family val="2"/>
    </font>
    <font>
      <i/>
      <sz val="8"/>
      <name val="Arial"/>
      <family val="2"/>
    </font>
    <font>
      <b/>
      <sz val="8"/>
      <color rgb="FF000000"/>
      <name val="Arial"/>
      <family val="2"/>
    </font>
    <font>
      <sz val="8"/>
      <color rgb="FF000000"/>
      <name val="Arial"/>
      <family val="2"/>
    </font>
  </fonts>
  <fills count="97">
    <fill>
      <patternFill patternType="none"/>
    </fill>
    <fill>
      <patternFill patternType="gray125"/>
    </fill>
    <fill>
      <patternFill patternType="solid">
        <fgColor indexed="44"/>
      </patternFill>
    </fill>
    <fill>
      <patternFill patternType="solid">
        <fgColor indexed="23"/>
      </patternFill>
    </fill>
    <fill>
      <patternFill patternType="solid">
        <fgColor indexed="41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0"/>
      </patternFill>
    </fill>
    <fill>
      <patternFill patternType="solid">
        <fgColor indexed="50"/>
      </patternFill>
    </fill>
    <fill>
      <patternFill patternType="solid">
        <fgColor indexed="35"/>
      </patternFill>
    </fill>
    <fill>
      <patternFill patternType="solid">
        <fgColor indexed="22"/>
        <bgColor indexed="63"/>
      </patternFill>
    </fill>
    <fill>
      <patternFill patternType="solid">
        <fgColor indexed="23"/>
        <bgColor indexed="64"/>
      </patternFill>
    </fill>
    <fill>
      <patternFill patternType="solid">
        <fgColor indexed="23"/>
        <bgColor indexed="63"/>
      </patternFill>
    </fill>
    <fill>
      <patternFill patternType="solid">
        <fgColor indexed="9"/>
        <bgColor indexed="63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22"/>
      </patternFill>
    </fill>
    <fill>
      <patternFill patternType="solid">
        <fgColor indexed="57"/>
      </patternFill>
    </fill>
    <fill>
      <patternFill patternType="solid">
        <fgColor indexed="24"/>
      </patternFill>
    </fill>
    <fill>
      <patternFill patternType="solid">
        <fgColor indexed="54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8"/>
      </patternFill>
    </fill>
    <fill>
      <patternFill patternType="solid">
        <fgColor indexed="48"/>
        <bgColor indexed="48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62"/>
      </patternFill>
    </fill>
    <fill>
      <patternFill patternType="solid">
        <fgColor indexed="25"/>
        <bgColor indexed="25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10"/>
      </patternFill>
    </fill>
    <fill>
      <patternFill patternType="solid">
        <fgColor indexed="57"/>
        <bgColor indexed="57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18"/>
        <bgColor indexed="18"/>
      </patternFill>
    </fill>
    <fill>
      <patternFill patternType="solid">
        <fgColor indexed="55"/>
        <bgColor indexed="55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53"/>
        <bgColor indexed="53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solid">
        <fgColor indexed="53"/>
      </patternFill>
    </fill>
    <fill>
      <patternFill patternType="solid">
        <fgColor indexed="35"/>
        <bgColor indexed="35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12"/>
      </patternFill>
    </fill>
    <fill>
      <patternFill patternType="lightUp">
        <fgColor indexed="48"/>
        <bgColor indexed="41"/>
      </patternFill>
    </fill>
    <fill>
      <patternFill patternType="solid">
        <fgColor indexed="9"/>
      </patternFill>
    </fill>
    <fill>
      <patternFill patternType="solid">
        <fgColor indexed="15"/>
      </patternFill>
    </fill>
    <fill>
      <patternFill patternType="solid">
        <fgColor indexed="20"/>
      </patternFill>
    </fill>
    <fill>
      <patternFill patternType="solid">
        <fgColor indexed="60"/>
      </patternFill>
    </fill>
    <fill>
      <patternFill patternType="solid">
        <fgColor indexed="45"/>
        <bgColor indexed="64"/>
      </patternFill>
    </fill>
    <fill>
      <patternFill patternType="solid">
        <fgColor indexed="55"/>
      </patternFill>
    </fill>
    <fill>
      <patternFill patternType="solid">
        <fgColor rgb="FFFFCC99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6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indexed="44"/>
        <bgColor indexed="44"/>
      </patternFill>
    </fill>
    <fill>
      <patternFill patternType="solid">
        <fgColor indexed="24"/>
        <bgColor indexed="24"/>
      </patternFill>
    </fill>
    <fill>
      <patternFill patternType="solid">
        <fgColor indexed="15"/>
        <bgColor indexed="15"/>
      </patternFill>
    </fill>
    <fill>
      <patternFill patternType="solid">
        <fgColor indexed="23"/>
        <bgColor indexed="23"/>
      </patternFill>
    </fill>
    <fill>
      <patternFill patternType="solid">
        <fgColor indexed="49"/>
        <bgColor indexed="49"/>
      </patternFill>
    </fill>
    <fill>
      <patternFill patternType="solid">
        <fgColor indexed="52"/>
        <bgColor indexed="52"/>
      </patternFill>
    </fill>
    <fill>
      <patternFill patternType="solid">
        <fgColor indexed="14"/>
      </patternFill>
    </fill>
    <fill>
      <patternFill patternType="solid">
        <fgColor indexed="18"/>
      </patternFill>
    </fill>
    <fill>
      <patternFill patternType="solid">
        <fgColor indexed="9"/>
        <bgColor indexed="9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solid">
        <fgColor indexed="42"/>
        <bgColor indexed="42"/>
      </patternFill>
    </fill>
    <fill>
      <patternFill patternType="solid">
        <fgColor indexed="33"/>
      </patternFill>
    </fill>
    <fill>
      <patternFill patternType="solid">
        <fgColor theme="0"/>
        <bgColor indexed="64"/>
      </patternFill>
    </fill>
  </fills>
  <borders count="47">
    <border>
      <left/>
      <right/>
      <top/>
      <bottom/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hair">
        <color indexed="22"/>
      </bottom>
      <diagonal/>
    </border>
    <border>
      <left style="thin">
        <color indexed="64"/>
      </left>
      <right style="thin">
        <color indexed="9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9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23"/>
      </left>
      <right/>
      <top/>
      <bottom/>
      <diagonal/>
    </border>
    <border>
      <left/>
      <right/>
      <top style="thin">
        <color indexed="23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58"/>
      </bottom>
      <diagonal/>
    </border>
    <border>
      <left/>
      <right/>
      <top/>
      <bottom style="medium">
        <color indexed="58"/>
      </bottom>
      <diagonal/>
    </border>
    <border>
      <left/>
      <right/>
      <top/>
      <bottom style="double">
        <color indexed="17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4"/>
      </bottom>
      <diagonal/>
    </border>
    <border>
      <left/>
      <right/>
      <top/>
      <bottom style="double">
        <color indexed="53"/>
      </bottom>
      <diagonal/>
    </border>
    <border>
      <left style="thin">
        <color indexed="40"/>
      </left>
      <right style="thin">
        <color indexed="40"/>
      </right>
      <top style="thin">
        <color indexed="40"/>
      </top>
      <bottom style="thin">
        <color indexed="40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</borders>
  <cellStyleXfs count="2505">
    <xf numFmtId="0" fontId="0" fillId="0" borderId="0"/>
    <xf numFmtId="0" fontId="2" fillId="3" borderId="1" applyNumberFormat="0" applyProtection="0">
      <alignment horizontal="left" vertical="center" indent="1"/>
    </xf>
    <xf numFmtId="0" fontId="2" fillId="2" borderId="1" applyNumberFormat="0" applyProtection="0">
      <alignment horizontal="left" vertical="center" indent="1"/>
    </xf>
    <xf numFmtId="0" fontId="2" fillId="4" borderId="1" applyNumberFormat="0" applyProtection="0">
      <alignment horizontal="left" vertical="center" indent="1"/>
    </xf>
    <xf numFmtId="0" fontId="4" fillId="0" borderId="0"/>
    <xf numFmtId="0" fontId="4" fillId="6" borderId="0"/>
    <xf numFmtId="0" fontId="4" fillId="6" borderId="0"/>
    <xf numFmtId="0" fontId="4" fillId="6" borderId="0"/>
    <xf numFmtId="0" fontId="5" fillId="6" borderId="0"/>
    <xf numFmtId="0" fontId="5" fillId="6" borderId="0"/>
    <xf numFmtId="0" fontId="6" fillId="6" borderId="0"/>
    <xf numFmtId="0" fontId="7" fillId="6" borderId="0"/>
    <xf numFmtId="0" fontId="7" fillId="6" borderId="0"/>
    <xf numFmtId="0" fontId="7" fillId="6" borderId="0"/>
    <xf numFmtId="0" fontId="8" fillId="6" borderId="0"/>
    <xf numFmtId="0" fontId="3" fillId="6" borderId="0"/>
    <xf numFmtId="0" fontId="2" fillId="6" borderId="0"/>
    <xf numFmtId="165" fontId="4" fillId="7" borderId="5"/>
    <xf numFmtId="0" fontId="6" fillId="7" borderId="0"/>
    <xf numFmtId="0" fontId="4" fillId="6" borderId="0"/>
    <xf numFmtId="0" fontId="4" fillId="6" borderId="0"/>
    <xf numFmtId="0" fontId="4" fillId="6" borderId="0"/>
    <xf numFmtId="0" fontId="5" fillId="6" borderId="0"/>
    <xf numFmtId="0" fontId="5" fillId="6" borderId="0"/>
    <xf numFmtId="0" fontId="6" fillId="6" borderId="0"/>
    <xf numFmtId="0" fontId="4" fillId="6" borderId="0"/>
    <xf numFmtId="0" fontId="8" fillId="6" borderId="0"/>
    <xf numFmtId="0" fontId="3" fillId="6" borderId="0"/>
    <xf numFmtId="0" fontId="2" fillId="6" borderId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3" borderId="0" applyNumberFormat="0" applyBorder="0" applyAlignment="0" applyProtection="0"/>
    <xf numFmtId="0" fontId="10" fillId="4" borderId="0" applyNumberFormat="0" applyBorder="0" applyAlignment="0" applyProtection="0"/>
    <xf numFmtId="0" fontId="10" fillId="14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4" borderId="0" applyNumberFormat="0" applyBorder="0" applyAlignment="0" applyProtection="0"/>
    <xf numFmtId="0" fontId="10" fillId="13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3" borderId="0" applyNumberFormat="0" applyBorder="0" applyAlignment="0" applyProtection="0"/>
    <xf numFmtId="0" fontId="12" fillId="17" borderId="0">
      <alignment vertical="center"/>
    </xf>
    <xf numFmtId="0" fontId="2" fillId="5" borderId="6"/>
    <xf numFmtId="0" fontId="2" fillId="5" borderId="6"/>
    <xf numFmtId="0" fontId="2" fillId="5" borderId="6"/>
    <xf numFmtId="0" fontId="2" fillId="5" borderId="7"/>
    <xf numFmtId="0" fontId="2" fillId="5" borderId="7"/>
    <xf numFmtId="0" fontId="2" fillId="5" borderId="7"/>
    <xf numFmtId="0" fontId="2" fillId="5" borderId="8"/>
    <xf numFmtId="0" fontId="2" fillId="5" borderId="8"/>
    <xf numFmtId="0" fontId="2" fillId="5" borderId="8"/>
    <xf numFmtId="0" fontId="2" fillId="5" borderId="9"/>
    <xf numFmtId="0" fontId="2" fillId="5" borderId="9"/>
    <xf numFmtId="0" fontId="2" fillId="5" borderId="9"/>
    <xf numFmtId="0" fontId="2" fillId="18" borderId="10"/>
    <xf numFmtId="0" fontId="2" fillId="18" borderId="10"/>
    <xf numFmtId="0" fontId="2" fillId="18" borderId="10"/>
    <xf numFmtId="0" fontId="2" fillId="5" borderId="11"/>
    <xf numFmtId="0" fontId="2" fillId="5" borderId="11"/>
    <xf numFmtId="0" fontId="2" fillId="5" borderId="11"/>
    <xf numFmtId="0" fontId="2" fillId="18" borderId="12"/>
    <xf numFmtId="0" fontId="2" fillId="18" borderId="12"/>
    <xf numFmtId="0" fontId="2" fillId="18" borderId="12"/>
    <xf numFmtId="0" fontId="2" fillId="18" borderId="3"/>
    <xf numFmtId="0" fontId="2" fillId="18" borderId="3"/>
    <xf numFmtId="0" fontId="2" fillId="18" borderId="3"/>
    <xf numFmtId="0" fontId="12" fillId="17" borderId="0">
      <alignment vertical="center"/>
    </xf>
    <xf numFmtId="0" fontId="12" fillId="19" borderId="10">
      <alignment vertical="center"/>
    </xf>
    <xf numFmtId="0" fontId="12" fillId="19" borderId="0">
      <alignment vertical="center"/>
    </xf>
    <xf numFmtId="0" fontId="12" fillId="19" borderId="0">
      <alignment vertical="center"/>
    </xf>
    <xf numFmtId="0" fontId="12" fillId="19" borderId="3">
      <alignment vertical="center"/>
    </xf>
    <xf numFmtId="0" fontId="12" fillId="20" borderId="13">
      <alignment vertical="center"/>
    </xf>
    <xf numFmtId="0" fontId="12" fillId="19" borderId="0">
      <alignment vertical="center"/>
    </xf>
    <xf numFmtId="0" fontId="12" fillId="20" borderId="0">
      <alignment vertical="center"/>
    </xf>
    <xf numFmtId="0" fontId="12" fillId="20" borderId="14">
      <alignment vertical="center"/>
    </xf>
    <xf numFmtId="0" fontId="9" fillId="2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11" borderId="0" applyNumberFormat="0" applyBorder="0" applyAlignment="0" applyProtection="0"/>
    <xf numFmtId="0" fontId="9" fillId="2" borderId="0" applyNumberFormat="0" applyBorder="0" applyAlignment="0" applyProtection="0"/>
    <xf numFmtId="0" fontId="9" fillId="23" borderId="0" applyNumberFormat="0" applyBorder="0" applyAlignment="0" applyProtection="0"/>
    <xf numFmtId="0" fontId="10" fillId="24" borderId="0" applyNumberFormat="0" applyBorder="0" applyAlignment="0" applyProtection="0"/>
    <xf numFmtId="0" fontId="10" fillId="14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7" borderId="0" applyNumberFormat="0" applyBorder="0" applyAlignment="0" applyProtection="0"/>
    <xf numFmtId="0" fontId="10" fillId="13" borderId="0" applyNumberFormat="0" applyBorder="0" applyAlignment="0" applyProtection="0"/>
    <xf numFmtId="0" fontId="11" fillId="2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11" borderId="0" applyNumberFormat="0" applyBorder="0" applyAlignment="0" applyProtection="0"/>
    <xf numFmtId="0" fontId="11" fillId="2" borderId="0" applyNumberFormat="0" applyBorder="0" applyAlignment="0" applyProtection="0"/>
    <xf numFmtId="0" fontId="11" fillId="23" borderId="0" applyNumberFormat="0" applyBorder="0" applyAlignment="0" applyProtection="0"/>
    <xf numFmtId="0" fontId="13" fillId="2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31" borderId="0" applyNumberFormat="0" applyBorder="0" applyAlignment="0" applyProtection="0"/>
    <xf numFmtId="0" fontId="14" fillId="32" borderId="0" applyNumberFormat="0" applyBorder="0" applyAlignment="0" applyProtection="0"/>
    <xf numFmtId="0" fontId="14" fillId="14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32" borderId="0" applyNumberFormat="0" applyBorder="0" applyAlignment="0" applyProtection="0"/>
    <xf numFmtId="0" fontId="14" fillId="23" borderId="0" applyNumberFormat="0" applyBorder="0" applyAlignment="0" applyProtection="0"/>
    <xf numFmtId="0" fontId="15" fillId="2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1" borderId="0" applyNumberFormat="0" applyBorder="0" applyAlignment="0" applyProtection="0"/>
    <xf numFmtId="0" fontId="13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35" borderId="0" applyNumberFormat="0" applyBorder="0" applyAlignment="0" applyProtection="0"/>
    <xf numFmtId="0" fontId="13" fillId="36" borderId="0" applyNumberFormat="0" applyBorder="0" applyAlignment="0" applyProtection="0"/>
    <xf numFmtId="0" fontId="16" fillId="37" borderId="0" applyNumberFormat="0" applyBorder="0" applyAlignment="0" applyProtection="0">
      <alignment vertical="center"/>
    </xf>
    <xf numFmtId="0" fontId="13" fillId="38" borderId="0" applyNumberFormat="0" applyBorder="0" applyAlignment="0" applyProtection="0"/>
    <xf numFmtId="0" fontId="9" fillId="39" borderId="0" applyNumberFormat="0" applyBorder="0" applyAlignment="0" applyProtection="0"/>
    <xf numFmtId="0" fontId="9" fillId="40" borderId="0" applyNumberFormat="0" applyBorder="0" applyAlignment="0" applyProtection="0"/>
    <xf numFmtId="0" fontId="13" fillId="41" borderId="0" applyNumberFormat="0" applyBorder="0" applyAlignment="0" applyProtection="0"/>
    <xf numFmtId="0" fontId="16" fillId="42" borderId="0" applyNumberFormat="0" applyBorder="0" applyAlignment="0" applyProtection="0">
      <alignment vertical="center"/>
    </xf>
    <xf numFmtId="0" fontId="13" fillId="43" borderId="0" applyNumberFormat="0" applyBorder="0" applyAlignment="0" applyProtection="0"/>
    <xf numFmtId="0" fontId="9" fillId="44" borderId="0" applyNumberFormat="0" applyBorder="0" applyAlignment="0" applyProtection="0"/>
    <xf numFmtId="0" fontId="9" fillId="45" borderId="0" applyNumberFormat="0" applyBorder="0" applyAlignment="0" applyProtection="0"/>
    <xf numFmtId="0" fontId="13" fillId="46" borderId="0" applyNumberFormat="0" applyBorder="0" applyAlignment="0" applyProtection="0"/>
    <xf numFmtId="0" fontId="13" fillId="43" borderId="0" applyNumberFormat="0" applyBorder="0" applyAlignment="0" applyProtection="0"/>
    <xf numFmtId="0" fontId="13" fillId="47" borderId="0" applyNumberFormat="0" applyBorder="0" applyAlignment="0" applyProtection="0"/>
    <xf numFmtId="0" fontId="9" fillId="39" borderId="0" applyNumberFormat="0" applyBorder="0" applyAlignment="0" applyProtection="0"/>
    <xf numFmtId="0" fontId="9" fillId="48" borderId="0" applyNumberFormat="0" applyBorder="0" applyAlignment="0" applyProtection="0"/>
    <xf numFmtId="0" fontId="13" fillId="40" borderId="0" applyNumberFormat="0" applyBorder="0" applyAlignment="0" applyProtection="0"/>
    <xf numFmtId="0" fontId="13" fillId="47" borderId="0" applyNumberFormat="0" applyBorder="0" applyAlignment="0" applyProtection="0"/>
    <xf numFmtId="0" fontId="13" fillId="36" borderId="0" applyNumberFormat="0" applyBorder="0" applyAlignment="0" applyProtection="0"/>
    <xf numFmtId="0" fontId="9" fillId="49" borderId="0" applyNumberFormat="0" applyBorder="0" applyAlignment="0" applyProtection="0"/>
    <xf numFmtId="0" fontId="9" fillId="50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51" borderId="0" applyNumberFormat="0" applyBorder="0" applyAlignment="0" applyProtection="0"/>
    <xf numFmtId="0" fontId="9" fillId="52" borderId="0" applyNumberFormat="0" applyBorder="0" applyAlignment="0" applyProtection="0"/>
    <xf numFmtId="0" fontId="9" fillId="53" borderId="0" applyNumberFormat="0" applyBorder="0" applyAlignment="0" applyProtection="0"/>
    <xf numFmtId="0" fontId="13" fillId="54" borderId="0" applyNumberFormat="0" applyBorder="0" applyAlignment="0" applyProtection="0"/>
    <xf numFmtId="0" fontId="13" fillId="51" borderId="0" applyNumberFormat="0" applyBorder="0" applyAlignment="0" applyProtection="0"/>
    <xf numFmtId="0" fontId="15" fillId="37" borderId="0" applyNumberFormat="0" applyBorder="0" applyAlignment="0" applyProtection="0"/>
    <xf numFmtId="0" fontId="15" fillId="42" borderId="0" applyNumberFormat="0" applyBorder="0" applyAlignment="0" applyProtection="0"/>
    <xf numFmtId="0" fontId="15" fillId="25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55" borderId="0" applyNumberFormat="0" applyBorder="0" applyAlignment="0" applyProtection="0"/>
    <xf numFmtId="0" fontId="17" fillId="24" borderId="15" applyNumberFormat="0" applyAlignment="0" applyProtection="0"/>
    <xf numFmtId="0" fontId="18" fillId="52" borderId="0" applyNumberFormat="0" applyBorder="0" applyAlignment="0" applyProtection="0"/>
    <xf numFmtId="0" fontId="19" fillId="56" borderId="1" applyNumberFormat="0" applyAlignment="0" applyProtection="0"/>
    <xf numFmtId="0" fontId="20" fillId="47" borderId="16" applyNumberForma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1" fillId="13" borderId="17" applyNumberFormat="0" applyAlignment="0" applyProtection="0"/>
    <xf numFmtId="0" fontId="22" fillId="57" borderId="0" applyNumberFormat="0" applyBorder="0" applyAlignment="0" applyProtection="0"/>
    <xf numFmtId="0" fontId="22" fillId="58" borderId="0" applyNumberFormat="0" applyBorder="0" applyAlignment="0" applyProtection="0"/>
    <xf numFmtId="0" fontId="22" fillId="59" borderId="0" applyNumberFormat="0" applyBorder="0" applyAlignment="0" applyProtection="0"/>
    <xf numFmtId="0" fontId="23" fillId="0" borderId="18" applyNumberFormat="0" applyFill="0" applyAlignment="0" applyProtection="0"/>
    <xf numFmtId="0" fontId="4" fillId="0" borderId="0"/>
    <xf numFmtId="0" fontId="4" fillId="0" borderId="0"/>
    <xf numFmtId="166" fontId="24" fillId="0" borderId="0" applyFont="0" applyFill="0" applyBorder="0" applyAlignment="0" applyProtection="0"/>
    <xf numFmtId="0" fontId="25" fillId="0" borderId="0" applyNumberFormat="0" applyFill="0" applyBorder="0" applyAlignment="0" applyProtection="0"/>
    <xf numFmtId="0" fontId="26" fillId="7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12" fillId="6" borderId="0">
      <alignment vertical="center"/>
    </xf>
    <xf numFmtId="0" fontId="28" fillId="6" borderId="19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6" fillId="63" borderId="20">
      <alignment vertical="center"/>
    </xf>
    <xf numFmtId="49" fontId="29" fillId="64" borderId="20">
      <alignment vertical="center"/>
    </xf>
    <xf numFmtId="49" fontId="26" fillId="18" borderId="20">
      <alignment vertical="center"/>
    </xf>
    <xf numFmtId="0" fontId="30" fillId="65" borderId="21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9" fillId="45" borderId="0" applyNumberFormat="0" applyBorder="0" applyAlignment="0" applyProtection="0"/>
    <xf numFmtId="0" fontId="32" fillId="0" borderId="23" applyNumberFormat="0" applyFill="0" applyAlignment="0" applyProtection="0"/>
    <xf numFmtId="0" fontId="33" fillId="0" borderId="24" applyNumberFormat="0" applyFill="0" applyAlignment="0" applyProtection="0"/>
    <xf numFmtId="0" fontId="34" fillId="0" borderId="25" applyNumberFormat="0" applyFill="0" applyAlignment="0" applyProtection="0"/>
    <xf numFmtId="0" fontId="34" fillId="0" borderId="0" applyNumberFormat="0" applyFill="0" applyBorder="0" applyAlignment="0" applyProtection="0"/>
    <xf numFmtId="0" fontId="35" fillId="53" borderId="1" applyNumberFormat="0" applyAlignment="0" applyProtection="0"/>
    <xf numFmtId="0" fontId="36" fillId="0" borderId="26" applyNumberFormat="0" applyFill="0" applyAlignment="0" applyProtection="0"/>
    <xf numFmtId="0" fontId="36" fillId="53" borderId="0" applyNumberFormat="0" applyBorder="0" applyAlignment="0" applyProtection="0"/>
    <xf numFmtId="0" fontId="4" fillId="0" borderId="0"/>
    <xf numFmtId="0" fontId="2" fillId="52" borderId="1" applyNumberFormat="0" applyFont="0" applyAlignment="0" applyProtection="0"/>
    <xf numFmtId="0" fontId="2" fillId="52" borderId="1" applyNumberFormat="0" applyFont="0" applyAlignment="0" applyProtection="0"/>
    <xf numFmtId="0" fontId="2" fillId="52" borderId="1" applyNumberFormat="0" applyFont="0" applyAlignment="0" applyProtection="0"/>
    <xf numFmtId="0" fontId="4" fillId="67" borderId="27" applyNumberFormat="0" applyFont="0" applyAlignment="0" applyProtection="0"/>
    <xf numFmtId="0" fontId="37" fillId="56" borderId="15" applyNumberFormat="0" applyAlignment="0" applyProtection="0"/>
    <xf numFmtId="4" fontId="2" fillId="68" borderId="1" applyNumberFormat="0" applyProtection="0">
      <alignment vertical="center"/>
    </xf>
    <xf numFmtId="4" fontId="38" fillId="61" borderId="1" applyNumberFormat="0" applyProtection="0">
      <alignment vertical="center"/>
    </xf>
    <xf numFmtId="4" fontId="2" fillId="61" borderId="1" applyNumberFormat="0" applyProtection="0">
      <alignment horizontal="left" vertical="center" indent="1"/>
    </xf>
    <xf numFmtId="0" fontId="39" fillId="68" borderId="28" applyNumberFormat="0" applyProtection="0">
      <alignment horizontal="left" vertical="top" indent="1"/>
    </xf>
    <xf numFmtId="4" fontId="2" fillId="30" borderId="1" applyNumberFormat="0" applyProtection="0">
      <alignment horizontal="left" vertical="center" indent="1"/>
    </xf>
    <xf numFmtId="4" fontId="2" fillId="9" borderId="1" applyNumberFormat="0" applyProtection="0">
      <alignment horizontal="right" vertical="center"/>
    </xf>
    <xf numFmtId="4" fontId="2" fillId="69" borderId="1" applyNumberFormat="0" applyProtection="0">
      <alignment horizontal="right" vertical="center"/>
    </xf>
    <xf numFmtId="4" fontId="2" fillId="42" borderId="29" applyNumberFormat="0" applyProtection="0">
      <alignment horizontal="right" vertical="center"/>
    </xf>
    <xf numFmtId="4" fontId="2" fillId="23" borderId="1" applyNumberFormat="0" applyProtection="0">
      <alignment horizontal="right" vertical="center"/>
    </xf>
    <xf numFmtId="4" fontId="2" fillId="31" borderId="1" applyNumberFormat="0" applyProtection="0">
      <alignment horizontal="right" vertical="center"/>
    </xf>
    <xf numFmtId="4" fontId="2" fillId="55" borderId="1" applyNumberFormat="0" applyProtection="0">
      <alignment horizontal="right" vertical="center"/>
    </xf>
    <xf numFmtId="4" fontId="2" fillId="25" borderId="1" applyNumberFormat="0" applyProtection="0">
      <alignment horizontal="right" vertical="center"/>
    </xf>
    <xf numFmtId="4" fontId="2" fillId="15" borderId="1" applyNumberFormat="0" applyProtection="0">
      <alignment horizontal="right" vertical="center"/>
    </xf>
    <xf numFmtId="4" fontId="2" fillId="22" borderId="1" applyNumberFormat="0" applyProtection="0">
      <alignment horizontal="right" vertical="center"/>
    </xf>
    <xf numFmtId="4" fontId="2" fillId="70" borderId="29" applyNumberFormat="0" applyProtection="0">
      <alignment horizontal="left" vertical="center" indent="1"/>
    </xf>
    <xf numFmtId="4" fontId="4" fillId="27" borderId="29" applyNumberFormat="0" applyProtection="0">
      <alignment horizontal="left" vertical="center" indent="1"/>
    </xf>
    <xf numFmtId="4" fontId="4" fillId="27" borderId="29" applyNumberFormat="0" applyProtection="0">
      <alignment horizontal="left" vertical="center" indent="1"/>
    </xf>
    <xf numFmtId="4" fontId="2" fillId="14" borderId="1" applyNumberFormat="0" applyProtection="0">
      <alignment horizontal="right" vertical="center"/>
    </xf>
    <xf numFmtId="4" fontId="2" fillId="4" borderId="29" applyNumberFormat="0" applyProtection="0">
      <alignment horizontal="left" vertical="center" indent="1"/>
    </xf>
    <xf numFmtId="4" fontId="2" fillId="14" borderId="29" applyNumberFormat="0" applyProtection="0">
      <alignment horizontal="left" vertical="center" indent="1"/>
    </xf>
    <xf numFmtId="0" fontId="2" fillId="24" borderId="1" applyNumberFormat="0" applyProtection="0">
      <alignment horizontal="left" vertical="center" indent="1"/>
    </xf>
    <xf numFmtId="0" fontId="2" fillId="27" borderId="28" applyNumberFormat="0" applyProtection="0">
      <alignment horizontal="left" vertical="top" indent="1"/>
    </xf>
    <xf numFmtId="0" fontId="2" fillId="27" borderId="28" applyNumberFormat="0" applyProtection="0">
      <alignment horizontal="left" vertical="top" indent="1"/>
    </xf>
    <xf numFmtId="0" fontId="2" fillId="27" borderId="28" applyNumberFormat="0" applyProtection="0">
      <alignment horizontal="left" vertical="top" indent="1"/>
    </xf>
    <xf numFmtId="0" fontId="2" fillId="14" borderId="28" applyNumberFormat="0" applyProtection="0">
      <alignment horizontal="left" vertical="top" indent="1"/>
    </xf>
    <xf numFmtId="0" fontId="2" fillId="14" borderId="28" applyNumberFormat="0" applyProtection="0">
      <alignment horizontal="left" vertical="top" indent="1"/>
    </xf>
    <xf numFmtId="0" fontId="2" fillId="14" borderId="28" applyNumberFormat="0" applyProtection="0">
      <alignment horizontal="left" vertical="top" indent="1"/>
    </xf>
    <xf numFmtId="0" fontId="2" fillId="2" borderId="28" applyNumberFormat="0" applyProtection="0">
      <alignment horizontal="left" vertical="top" indent="1"/>
    </xf>
    <xf numFmtId="0" fontId="2" fillId="2" borderId="28" applyNumberFormat="0" applyProtection="0">
      <alignment horizontal="left" vertical="top" indent="1"/>
    </xf>
    <xf numFmtId="0" fontId="2" fillId="2" borderId="28" applyNumberFormat="0" applyProtection="0">
      <alignment horizontal="left" vertical="top" indent="1"/>
    </xf>
    <xf numFmtId="0" fontId="2" fillId="4" borderId="28" applyNumberFormat="0" applyProtection="0">
      <alignment horizontal="left" vertical="top" indent="1"/>
    </xf>
    <xf numFmtId="0" fontId="2" fillId="4" borderId="28" applyNumberFormat="0" applyProtection="0">
      <alignment horizontal="left" vertical="top" indent="1"/>
    </xf>
    <xf numFmtId="0" fontId="2" fillId="4" borderId="28" applyNumberFormat="0" applyProtection="0">
      <alignment horizontal="left" vertical="top" indent="1"/>
    </xf>
    <xf numFmtId="0" fontId="2" fillId="71" borderId="30" applyNumberFormat="0">
      <protection locked="0"/>
    </xf>
    <xf numFmtId="0" fontId="2" fillId="71" borderId="30" applyNumberFormat="0">
      <protection locked="0"/>
    </xf>
    <xf numFmtId="0" fontId="2" fillId="71" borderId="30" applyNumberFormat="0">
      <protection locked="0"/>
    </xf>
    <xf numFmtId="0" fontId="1" fillId="27" borderId="31" applyBorder="0"/>
    <xf numFmtId="4" fontId="12" fillId="67" borderId="28" applyNumberFormat="0" applyProtection="0">
      <alignment vertical="center"/>
    </xf>
    <xf numFmtId="4" fontId="38" fillId="7" borderId="19" applyNumberFormat="0" applyProtection="0">
      <alignment vertical="center"/>
    </xf>
    <xf numFmtId="4" fontId="12" fillId="24" borderId="28" applyNumberFormat="0" applyProtection="0">
      <alignment horizontal="left" vertical="center" indent="1"/>
    </xf>
    <xf numFmtId="0" fontId="12" fillId="67" borderId="28" applyNumberFormat="0" applyProtection="0">
      <alignment horizontal="left" vertical="top" indent="1"/>
    </xf>
    <xf numFmtId="4" fontId="2" fillId="0" borderId="1" applyNumberFormat="0" applyProtection="0">
      <alignment horizontal="right" vertical="center"/>
    </xf>
    <xf numFmtId="4" fontId="38" fillId="5" borderId="1" applyNumberFormat="0" applyProtection="0">
      <alignment horizontal="right" vertical="center"/>
    </xf>
    <xf numFmtId="4" fontId="2" fillId="30" borderId="1" applyNumberFormat="0" applyProtection="0">
      <alignment horizontal="left" vertical="center" indent="1"/>
    </xf>
    <xf numFmtId="0" fontId="12" fillId="14" borderId="28" applyNumberFormat="0" applyProtection="0">
      <alignment horizontal="left" vertical="top" indent="1"/>
    </xf>
    <xf numFmtId="4" fontId="40" fillId="72" borderId="29" applyNumberFormat="0" applyProtection="0">
      <alignment horizontal="left" vertical="center" indent="1"/>
    </xf>
    <xf numFmtId="0" fontId="2" fillId="73" borderId="19"/>
    <xf numFmtId="4" fontId="41" fillId="71" borderId="1" applyNumberFormat="0" applyProtection="0">
      <alignment horizontal="right" vertical="center"/>
    </xf>
    <xf numFmtId="0" fontId="42" fillId="0" borderId="0" applyNumberFormat="0" applyFill="0" applyBorder="0" applyAlignment="0" applyProtection="0"/>
    <xf numFmtId="9" fontId="4" fillId="5" borderId="19" applyFont="0" applyProtection="0">
      <alignment horizontal="right"/>
    </xf>
    <xf numFmtId="167" fontId="4" fillId="5" borderId="19" applyFont="0" applyProtection="0">
      <alignment horizontal="center" wrapText="1"/>
    </xf>
    <xf numFmtId="0" fontId="4" fillId="0" borderId="0" applyProtection="0"/>
    <xf numFmtId="0" fontId="4" fillId="0" borderId="0" applyProtection="0"/>
    <xf numFmtId="0" fontId="4" fillId="0" borderId="0" applyProtection="0"/>
    <xf numFmtId="0" fontId="4" fillId="0" borderId="0"/>
    <xf numFmtId="0" fontId="4" fillId="0" borderId="0" applyProtection="0"/>
    <xf numFmtId="0" fontId="4" fillId="0" borderId="0" applyProtection="0"/>
    <xf numFmtId="0" fontId="4" fillId="0" borderId="0" applyProtection="0"/>
    <xf numFmtId="0" fontId="2" fillId="74" borderId="0"/>
    <xf numFmtId="0" fontId="4" fillId="0" borderId="0" applyProtection="0"/>
    <xf numFmtId="0" fontId="4" fillId="0" borderId="0" applyProtection="0"/>
    <xf numFmtId="0" fontId="4" fillId="0" borderId="0" applyProtection="0"/>
    <xf numFmtId="0" fontId="4" fillId="0" borderId="0" applyProtection="0"/>
    <xf numFmtId="0" fontId="4" fillId="0" borderId="0" applyProtection="0"/>
    <xf numFmtId="0" fontId="4" fillId="0" borderId="0" applyProtection="0"/>
    <xf numFmtId="0" fontId="4" fillId="0" borderId="0" applyProtection="0"/>
    <xf numFmtId="0" fontId="4" fillId="0" borderId="0">
      <alignment horizontal="left" wrapText="1"/>
    </xf>
    <xf numFmtId="0" fontId="4" fillId="0" borderId="0">
      <alignment horizontal="left" wrapText="1"/>
    </xf>
    <xf numFmtId="9" fontId="4" fillId="75" borderId="32" applyFont="0" applyProtection="0">
      <alignment horizontal="right"/>
    </xf>
    <xf numFmtId="0" fontId="4" fillId="75" borderId="19" applyNumberFormat="0" applyFont="0" applyAlignment="0" applyProtection="0"/>
    <xf numFmtId="0" fontId="26" fillId="61" borderId="19">
      <alignment vertical="center"/>
    </xf>
    <xf numFmtId="0" fontId="42" fillId="0" borderId="0" applyNumberFormat="0" applyFill="0" applyBorder="0" applyAlignment="0" applyProtection="0"/>
    <xf numFmtId="0" fontId="22" fillId="0" borderId="33" applyNumberFormat="0" applyFill="0" applyAlignment="0" applyProtection="0"/>
    <xf numFmtId="0" fontId="43" fillId="0" borderId="34" applyNumberFormat="0" applyFill="0" applyAlignment="0" applyProtection="0"/>
    <xf numFmtId="0" fontId="44" fillId="0" borderId="35" applyNumberFormat="0" applyFill="0" applyAlignment="0" applyProtection="0"/>
    <xf numFmtId="0" fontId="45" fillId="0" borderId="0" applyNumberFormat="0" applyFill="0" applyBorder="0" applyAlignment="0" applyProtection="0"/>
    <xf numFmtId="0" fontId="46" fillId="0" borderId="0"/>
    <xf numFmtId="0" fontId="46" fillId="0" borderId="0"/>
    <xf numFmtId="0" fontId="47" fillId="0" borderId="0" applyNumberFormat="0" applyFill="0" applyBorder="0" applyAlignment="0" applyProtection="0"/>
    <xf numFmtId="0" fontId="48" fillId="76" borderId="16" applyNumberFormat="0" applyAlignment="0" applyProtection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5" fillId="6" borderId="0"/>
    <xf numFmtId="0" fontId="5" fillId="6" borderId="0"/>
    <xf numFmtId="0" fontId="5" fillId="6" borderId="0"/>
    <xf numFmtId="0" fontId="5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3" fillId="6" borderId="0"/>
    <xf numFmtId="0" fontId="3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165" fontId="4" fillId="7" borderId="5"/>
    <xf numFmtId="165" fontId="4" fillId="7" borderId="5"/>
    <xf numFmtId="165" fontId="4" fillId="7" borderId="5"/>
    <xf numFmtId="165" fontId="4" fillId="7" borderId="5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5" fillId="6" borderId="0"/>
    <xf numFmtId="0" fontId="5" fillId="6" borderId="0"/>
    <xf numFmtId="0" fontId="5" fillId="6" borderId="0"/>
    <xf numFmtId="0" fontId="5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3" fillId="6" borderId="0"/>
    <xf numFmtId="0" fontId="3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9" fillId="8" borderId="0" applyNumberFormat="0" applyBorder="0" applyAlignment="0" applyProtection="0"/>
    <xf numFmtId="0" fontId="49" fillId="74" borderId="0" applyNumberFormat="0" applyBorder="0" applyAlignment="0" applyProtection="0"/>
    <xf numFmtId="0" fontId="49" fillId="74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49" fillId="14" borderId="0" applyNumberFormat="0" applyBorder="0" applyAlignment="0" applyProtection="0"/>
    <xf numFmtId="0" fontId="49" fillId="14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49" fillId="15" borderId="0" applyNumberFormat="0" applyBorder="0" applyAlignment="0" applyProtection="0"/>
    <xf numFmtId="0" fontId="49" fillId="15" borderId="0" applyNumberFormat="0" applyBorder="0" applyAlignment="0" applyProtection="0"/>
    <xf numFmtId="0" fontId="9" fillId="10" borderId="0" applyNumberFormat="0" applyBorder="0" applyAlignment="0" applyProtection="0"/>
    <xf numFmtId="0" fontId="9" fillId="11" borderId="0" applyNumberFormat="0" applyBorder="0" applyAlignment="0" applyProtection="0"/>
    <xf numFmtId="0" fontId="49" fillId="16" borderId="0" applyNumberFormat="0" applyBorder="0" applyAlignment="0" applyProtection="0"/>
    <xf numFmtId="0" fontId="49" fillId="16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49" fillId="4" borderId="0" applyNumberFormat="0" applyBorder="0" applyAlignment="0" applyProtection="0"/>
    <xf numFmtId="0" fontId="49" fillId="4" borderId="0" applyNumberFormat="0" applyBorder="0" applyAlignment="0" applyProtection="0"/>
    <xf numFmtId="0" fontId="9" fillId="12" borderId="0" applyNumberFormat="0" applyBorder="0" applyAlignment="0" applyProtection="0"/>
    <xf numFmtId="0" fontId="9" fillId="13" borderId="0" applyNumberFormat="0" applyBorder="0" applyAlignment="0" applyProtection="0"/>
    <xf numFmtId="0" fontId="49" fillId="82" borderId="0" applyNumberFormat="0" applyBorder="0" applyAlignment="0" applyProtection="0"/>
    <xf numFmtId="0" fontId="9" fillId="13" borderId="0" applyNumberFormat="0" applyBorder="0" applyAlignment="0" applyProtection="0"/>
    <xf numFmtId="0" fontId="10" fillId="74" borderId="0" applyNumberFormat="0" applyBorder="0" applyAlignment="0" applyProtection="0"/>
    <xf numFmtId="0" fontId="10" fillId="8" borderId="0" applyNumberFormat="0" applyBorder="0" applyAlignment="0" applyProtection="0"/>
    <xf numFmtId="0" fontId="56" fillId="8" borderId="0" applyNumberFormat="0" applyBorder="0" applyAlignment="0" applyProtection="0">
      <alignment vertical="center"/>
    </xf>
    <xf numFmtId="0" fontId="10" fillId="14" borderId="0" applyNumberFormat="0" applyBorder="0" applyAlignment="0" applyProtection="0"/>
    <xf numFmtId="0" fontId="10" fillId="4" borderId="0" applyNumberFormat="0" applyBorder="0" applyAlignment="0" applyProtection="0"/>
    <xf numFmtId="0" fontId="10" fillId="8" borderId="0" applyNumberFormat="0" applyBorder="0" applyAlignment="0" applyProtection="0"/>
    <xf numFmtId="0" fontId="10" fillId="9" borderId="0" applyNumberFormat="0" applyBorder="0" applyAlignment="0" applyProtection="0"/>
    <xf numFmtId="0" fontId="56" fillId="9" borderId="0" applyNumberFormat="0" applyBorder="0" applyAlignment="0" applyProtection="0">
      <alignment vertical="center"/>
    </xf>
    <xf numFmtId="0" fontId="10" fillId="21" borderId="0" applyNumberFormat="0" applyBorder="0" applyAlignment="0" applyProtection="0"/>
    <xf numFmtId="0" fontId="10" fillId="14" borderId="0" applyNumberFormat="0" applyBorder="0" applyAlignment="0" applyProtection="0"/>
    <xf numFmtId="0" fontId="10" fillId="9" borderId="0" applyNumberFormat="0" applyBorder="0" applyAlignment="0" applyProtection="0"/>
    <xf numFmtId="0" fontId="10" fillId="10" borderId="0" applyNumberFormat="0" applyBorder="0" applyAlignment="0" applyProtection="0"/>
    <xf numFmtId="0" fontId="56" fillId="10" borderId="0" applyNumberFormat="0" applyBorder="0" applyAlignment="0" applyProtection="0">
      <alignment vertical="center"/>
    </xf>
    <xf numFmtId="0" fontId="10" fillId="67" borderId="0" applyNumberFormat="0" applyBorder="0" applyAlignment="0" applyProtection="0"/>
    <xf numFmtId="0" fontId="10" fillId="15" borderId="0" applyNumberFormat="0" applyBorder="0" applyAlignment="0" applyProtection="0"/>
    <xf numFmtId="0" fontId="10" fillId="10" borderId="0" applyNumberFormat="0" applyBorder="0" applyAlignment="0" applyProtection="0"/>
    <xf numFmtId="0" fontId="10" fillId="11" borderId="0" applyNumberFormat="0" applyBorder="0" applyAlignment="0" applyProtection="0"/>
    <xf numFmtId="0" fontId="56" fillId="11" borderId="0" applyNumberFormat="0" applyBorder="0" applyAlignment="0" applyProtection="0">
      <alignment vertical="center"/>
    </xf>
    <xf numFmtId="0" fontId="10" fillId="71" borderId="0" applyNumberFormat="0" applyBorder="0" applyAlignment="0" applyProtection="0"/>
    <xf numFmtId="0" fontId="10" fillId="16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56" fillId="12" borderId="0" applyNumberFormat="0" applyBorder="0" applyAlignment="0" applyProtection="0">
      <alignment vertical="center"/>
    </xf>
    <xf numFmtId="0" fontId="10" fillId="2" borderId="0" applyNumberFormat="0" applyBorder="0" applyAlignment="0" applyProtection="0"/>
    <xf numFmtId="0" fontId="10" fillId="4" borderId="0" applyNumberFormat="0" applyBorder="0" applyAlignment="0" applyProtection="0"/>
    <xf numFmtId="0" fontId="10" fillId="12" borderId="0" applyNumberFormat="0" applyBorder="0" applyAlignment="0" applyProtection="0"/>
    <xf numFmtId="0" fontId="10" fillId="13" borderId="0" applyNumberFormat="0" applyBorder="0" applyAlignment="0" applyProtection="0"/>
    <xf numFmtId="0" fontId="56" fillId="13" borderId="0" applyNumberFormat="0" applyBorder="0" applyAlignment="0" applyProtection="0">
      <alignment vertical="center"/>
    </xf>
    <xf numFmtId="0" fontId="10" fillId="9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2" fillId="8" borderId="0" applyNumberFormat="0" applyBorder="0" applyAlignment="0" applyProtection="0"/>
    <xf numFmtId="0" fontId="11" fillId="8" borderId="0" applyNumberFormat="0" applyBorder="0" applyAlignment="0" applyProtection="0"/>
    <xf numFmtId="0" fontId="9" fillId="8" borderId="0" applyNumberFormat="0" applyBorder="0" applyAlignment="0" applyProtection="0"/>
    <xf numFmtId="0" fontId="11" fillId="8" borderId="0" applyNumberFormat="0" applyBorder="0" applyAlignment="0" applyProtection="0"/>
    <xf numFmtId="0" fontId="12" fillId="8" borderId="0" applyNumberFormat="0" applyBorder="0" applyAlignment="0" applyProtection="0"/>
    <xf numFmtId="0" fontId="11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9" borderId="0" applyNumberFormat="0" applyBorder="0" applyAlignment="0" applyProtection="0"/>
    <xf numFmtId="0" fontId="11" fillId="9" borderId="0" applyNumberFormat="0" applyBorder="0" applyAlignment="0" applyProtection="0"/>
    <xf numFmtId="0" fontId="9" fillId="9" borderId="0" applyNumberFormat="0" applyBorder="0" applyAlignment="0" applyProtection="0"/>
    <xf numFmtId="0" fontId="11" fillId="9" borderId="0" applyNumberFormat="0" applyBorder="0" applyAlignment="0" applyProtection="0"/>
    <xf numFmtId="0" fontId="12" fillId="9" borderId="0" applyNumberFormat="0" applyBorder="0" applyAlignment="0" applyProtection="0"/>
    <xf numFmtId="0" fontId="11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10" borderId="0" applyNumberFormat="0" applyBorder="0" applyAlignment="0" applyProtection="0"/>
    <xf numFmtId="0" fontId="11" fillId="10" borderId="0" applyNumberFormat="0" applyBorder="0" applyAlignment="0" applyProtection="0"/>
    <xf numFmtId="0" fontId="9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11" fillId="11" borderId="0" applyNumberFormat="0" applyBorder="0" applyAlignment="0" applyProtection="0"/>
    <xf numFmtId="0" fontId="9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2" borderId="0" applyNumberFormat="0" applyBorder="0" applyAlignment="0" applyProtection="0"/>
    <xf numFmtId="0" fontId="11" fillId="12" borderId="0" applyNumberFormat="0" applyBorder="0" applyAlignment="0" applyProtection="0"/>
    <xf numFmtId="0" fontId="9" fillId="12" borderId="0" applyNumberFormat="0" applyBorder="0" applyAlignment="0" applyProtection="0"/>
    <xf numFmtId="0" fontId="11" fillId="12" borderId="0" applyNumberFormat="0" applyBorder="0" applyAlignment="0" applyProtection="0"/>
    <xf numFmtId="0" fontId="12" fillId="12" borderId="0" applyNumberFormat="0" applyBorder="0" applyAlignment="0" applyProtection="0"/>
    <xf numFmtId="0" fontId="11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3" borderId="0" applyNumberFormat="0" applyBorder="0" applyAlignment="0" applyProtection="0"/>
    <xf numFmtId="0" fontId="11" fillId="13" borderId="0" applyNumberFormat="0" applyBorder="0" applyAlignment="0" applyProtection="0"/>
    <xf numFmtId="0" fontId="9" fillId="13" borderId="0" applyNumberFormat="0" applyBorder="0" applyAlignment="0" applyProtection="0"/>
    <xf numFmtId="0" fontId="11" fillId="13" borderId="0" applyNumberFormat="0" applyBorder="0" applyAlignment="0" applyProtection="0"/>
    <xf numFmtId="0" fontId="12" fillId="13" borderId="0" applyNumberFormat="0" applyBorder="0" applyAlignment="0" applyProtection="0"/>
    <xf numFmtId="0" fontId="11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3" borderId="0" applyNumberFormat="0" applyBorder="0" applyAlignment="0" applyProtection="0"/>
    <xf numFmtId="0" fontId="2" fillId="5" borderId="6"/>
    <xf numFmtId="0" fontId="2" fillId="5" borderId="6"/>
    <xf numFmtId="0" fontId="2" fillId="5" borderId="6"/>
    <xf numFmtId="0" fontId="2" fillId="5" borderId="6"/>
    <xf numFmtId="0" fontId="2" fillId="5" borderId="6"/>
    <xf numFmtId="0" fontId="2" fillId="5" borderId="6"/>
    <xf numFmtId="0" fontId="2" fillId="5" borderId="6"/>
    <xf numFmtId="0" fontId="2" fillId="5" borderId="6"/>
    <xf numFmtId="0" fontId="2" fillId="5" borderId="6"/>
    <xf numFmtId="0" fontId="2" fillId="5" borderId="6"/>
    <xf numFmtId="0" fontId="2" fillId="5" borderId="7"/>
    <xf numFmtId="0" fontId="2" fillId="5" borderId="7"/>
    <xf numFmtId="0" fontId="2" fillId="5" borderId="7"/>
    <xf numFmtId="0" fontId="2" fillId="5" borderId="7"/>
    <xf numFmtId="0" fontId="2" fillId="5" borderId="7"/>
    <xf numFmtId="0" fontId="2" fillId="5" borderId="7"/>
    <xf numFmtId="0" fontId="2" fillId="5" borderId="7"/>
    <xf numFmtId="0" fontId="2" fillId="5" borderId="7"/>
    <xf numFmtId="0" fontId="2" fillId="5" borderId="7"/>
    <xf numFmtId="0" fontId="2" fillId="5" borderId="7"/>
    <xf numFmtId="0" fontId="2" fillId="5" borderId="8"/>
    <xf numFmtId="0" fontId="2" fillId="5" borderId="8"/>
    <xf numFmtId="0" fontId="2" fillId="5" borderId="8"/>
    <xf numFmtId="0" fontId="2" fillId="5" borderId="8"/>
    <xf numFmtId="0" fontId="2" fillId="5" borderId="8"/>
    <xf numFmtId="0" fontId="2" fillId="5" borderId="8"/>
    <xf numFmtId="0" fontId="2" fillId="5" borderId="8"/>
    <xf numFmtId="0" fontId="2" fillId="5" borderId="8"/>
    <xf numFmtId="0" fontId="2" fillId="5" borderId="8"/>
    <xf numFmtId="0" fontId="2" fillId="5" borderId="8"/>
    <xf numFmtId="0" fontId="2" fillId="5" borderId="9"/>
    <xf numFmtId="0" fontId="2" fillId="5" borderId="9"/>
    <xf numFmtId="0" fontId="2" fillId="5" borderId="9"/>
    <xf numFmtId="0" fontId="2" fillId="5" borderId="9"/>
    <xf numFmtId="0" fontId="2" fillId="5" borderId="9"/>
    <xf numFmtId="0" fontId="2" fillId="5" borderId="9"/>
    <xf numFmtId="0" fontId="2" fillId="5" borderId="9"/>
    <xf numFmtId="0" fontId="2" fillId="5" borderId="9"/>
    <xf numFmtId="0" fontId="2" fillId="5" borderId="9"/>
    <xf numFmtId="0" fontId="2" fillId="5" borderId="9"/>
    <xf numFmtId="0" fontId="2" fillId="18" borderId="10"/>
    <xf numFmtId="0" fontId="2" fillId="18" borderId="10"/>
    <xf numFmtId="0" fontId="2" fillId="18" borderId="10"/>
    <xf numFmtId="0" fontId="2" fillId="18" borderId="10"/>
    <xf numFmtId="0" fontId="2" fillId="18" borderId="10"/>
    <xf numFmtId="0" fontId="2" fillId="18" borderId="10"/>
    <xf numFmtId="0" fontId="2" fillId="18" borderId="10"/>
    <xf numFmtId="0" fontId="2" fillId="18" borderId="10"/>
    <xf numFmtId="0" fontId="2" fillId="18" borderId="10"/>
    <xf numFmtId="0" fontId="2" fillId="18" borderId="10"/>
    <xf numFmtId="0" fontId="2" fillId="5" borderId="11"/>
    <xf numFmtId="0" fontId="2" fillId="5" borderId="11"/>
    <xf numFmtId="0" fontId="2" fillId="5" borderId="11"/>
    <xf numFmtId="0" fontId="2" fillId="5" borderId="11"/>
    <xf numFmtId="0" fontId="2" fillId="5" borderId="11"/>
    <xf numFmtId="0" fontId="2" fillId="5" borderId="11"/>
    <xf numFmtId="0" fontId="2" fillId="5" borderId="11"/>
    <xf numFmtId="0" fontId="2" fillId="5" borderId="11"/>
    <xf numFmtId="0" fontId="2" fillId="5" borderId="11"/>
    <xf numFmtId="0" fontId="2" fillId="5" borderId="11"/>
    <xf numFmtId="0" fontId="2" fillId="18" borderId="12"/>
    <xf numFmtId="0" fontId="2" fillId="18" borderId="12"/>
    <xf numFmtId="0" fontId="2" fillId="18" borderId="12"/>
    <xf numFmtId="0" fontId="2" fillId="18" borderId="12"/>
    <xf numFmtId="0" fontId="2" fillId="18" borderId="12"/>
    <xf numFmtId="0" fontId="2" fillId="18" borderId="12"/>
    <xf numFmtId="0" fontId="2" fillId="18" borderId="12"/>
    <xf numFmtId="0" fontId="2" fillId="18" borderId="12"/>
    <xf numFmtId="0" fontId="2" fillId="18" borderId="12"/>
    <xf numFmtId="0" fontId="2" fillId="18" borderId="12"/>
    <xf numFmtId="0" fontId="2" fillId="18" borderId="3"/>
    <xf numFmtId="0" fontId="2" fillId="18" borderId="3"/>
    <xf numFmtId="0" fontId="2" fillId="18" borderId="3"/>
    <xf numFmtId="0" fontId="2" fillId="18" borderId="3"/>
    <xf numFmtId="0" fontId="2" fillId="18" borderId="3"/>
    <xf numFmtId="0" fontId="2" fillId="18" borderId="3"/>
    <xf numFmtId="0" fontId="2" fillId="18" borderId="3"/>
    <xf numFmtId="0" fontId="2" fillId="18" borderId="3"/>
    <xf numFmtId="0" fontId="2" fillId="18" borderId="3"/>
    <xf numFmtId="0" fontId="2" fillId="18" borderId="3"/>
    <xf numFmtId="0" fontId="9" fillId="2" borderId="0" applyNumberFormat="0" applyBorder="0" applyAlignment="0" applyProtection="0"/>
    <xf numFmtId="0" fontId="49" fillId="24" borderId="0" applyNumberFormat="0" applyBorder="0" applyAlignment="0" applyProtection="0"/>
    <xf numFmtId="0" fontId="49" fillId="24" borderId="0" applyNumberFormat="0" applyBorder="0" applyAlignment="0" applyProtection="0"/>
    <xf numFmtId="0" fontId="9" fillId="2" borderId="0" applyNumberFormat="0" applyBorder="0" applyAlignment="0" applyProtection="0"/>
    <xf numFmtId="0" fontId="9" fillId="21" borderId="0" applyNumberFormat="0" applyBorder="0" applyAlignment="0" applyProtection="0"/>
    <xf numFmtId="0" fontId="49" fillId="14" borderId="0" applyNumberFormat="0" applyBorder="0" applyAlignment="0" applyProtection="0"/>
    <xf numFmtId="0" fontId="49" fillId="14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49" fillId="25" borderId="0" applyNumberFormat="0" applyBorder="0" applyAlignment="0" applyProtection="0"/>
    <xf numFmtId="0" fontId="49" fillId="25" borderId="0" applyNumberFormat="0" applyBorder="0" applyAlignment="0" applyProtection="0"/>
    <xf numFmtId="0" fontId="9" fillId="22" borderId="0" applyNumberFormat="0" applyBorder="0" applyAlignment="0" applyProtection="0"/>
    <xf numFmtId="0" fontId="9" fillId="11" borderId="0" applyNumberFormat="0" applyBorder="0" applyAlignment="0" applyProtection="0"/>
    <xf numFmtId="0" fontId="49" fillId="26" borderId="0" applyNumberFormat="0" applyBorder="0" applyAlignment="0" applyProtection="0"/>
    <xf numFmtId="0" fontId="49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2" borderId="0" applyNumberFormat="0" applyBorder="0" applyAlignment="0" applyProtection="0"/>
    <xf numFmtId="0" fontId="49" fillId="27" borderId="0" applyNumberFormat="0" applyBorder="0" applyAlignment="0" applyProtection="0"/>
    <xf numFmtId="0" fontId="49" fillId="27" borderId="0" applyNumberFormat="0" applyBorder="0" applyAlignment="0" applyProtection="0"/>
    <xf numFmtId="0" fontId="9" fillId="2" borderId="0" applyNumberFormat="0" applyBorder="0" applyAlignment="0" applyProtection="0"/>
    <xf numFmtId="0" fontId="9" fillId="23" borderId="0" applyNumberFormat="0" applyBorder="0" applyAlignment="0" applyProtection="0"/>
    <xf numFmtId="0" fontId="49" fillId="13" borderId="0" applyNumberFormat="0" applyBorder="0" applyAlignment="0" applyProtection="0"/>
    <xf numFmtId="0" fontId="49" fillId="13" borderId="0" applyNumberFormat="0" applyBorder="0" applyAlignment="0" applyProtection="0"/>
    <xf numFmtId="0" fontId="9" fillId="23" borderId="0" applyNumberFormat="0" applyBorder="0" applyAlignment="0" applyProtection="0"/>
    <xf numFmtId="0" fontId="10" fillId="2" borderId="0" applyNumberFormat="0" applyBorder="0" applyAlignment="0" applyProtection="0"/>
    <xf numFmtId="0" fontId="56" fillId="2" borderId="0" applyNumberFormat="0" applyBorder="0" applyAlignment="0" applyProtection="0">
      <alignment vertical="center"/>
    </xf>
    <xf numFmtId="0" fontId="10" fillId="27" borderId="0" applyNumberFormat="0" applyBorder="0" applyAlignment="0" applyProtection="0"/>
    <xf numFmtId="0" fontId="10" fillId="24" borderId="0" applyNumberFormat="0" applyBorder="0" applyAlignment="0" applyProtection="0"/>
    <xf numFmtId="0" fontId="10" fillId="2" borderId="0" applyNumberFormat="0" applyBorder="0" applyAlignment="0" applyProtection="0"/>
    <xf numFmtId="0" fontId="10" fillId="21" borderId="0" applyNumberFormat="0" applyBorder="0" applyAlignment="0" applyProtection="0"/>
    <xf numFmtId="0" fontId="56" fillId="21" borderId="0" applyNumberFormat="0" applyBorder="0" applyAlignment="0" applyProtection="0">
      <alignment vertical="center"/>
    </xf>
    <xf numFmtId="0" fontId="10" fillId="14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56" fillId="22" borderId="0" applyNumberFormat="0" applyBorder="0" applyAlignment="0" applyProtection="0">
      <alignment vertical="center"/>
    </xf>
    <xf numFmtId="0" fontId="10" fillId="25" borderId="0" applyNumberFormat="0" applyBorder="0" applyAlignment="0" applyProtection="0"/>
    <xf numFmtId="0" fontId="10" fillId="22" borderId="0" applyNumberFormat="0" applyBorder="0" applyAlignment="0" applyProtection="0"/>
    <xf numFmtId="0" fontId="10" fillId="11" borderId="0" applyNumberFormat="0" applyBorder="0" applyAlignment="0" applyProtection="0"/>
    <xf numFmtId="0" fontId="56" fillId="11" borderId="0" applyNumberFormat="0" applyBorder="0" applyAlignment="0" applyProtection="0">
      <alignment vertical="center"/>
    </xf>
    <xf numFmtId="0" fontId="10" fillId="24" borderId="0" applyNumberFormat="0" applyBorder="0" applyAlignment="0" applyProtection="0"/>
    <xf numFmtId="0" fontId="10" fillId="26" borderId="0" applyNumberFormat="0" applyBorder="0" applyAlignment="0" applyProtection="0"/>
    <xf numFmtId="0" fontId="10" fillId="11" borderId="0" applyNumberFormat="0" applyBorder="0" applyAlignment="0" applyProtection="0"/>
    <xf numFmtId="0" fontId="10" fillId="2" borderId="0" applyNumberFormat="0" applyBorder="0" applyAlignment="0" applyProtection="0"/>
    <xf numFmtId="0" fontId="56" fillId="2" borderId="0" applyNumberFormat="0" applyBorder="0" applyAlignment="0" applyProtection="0">
      <alignment vertical="center"/>
    </xf>
    <xf numFmtId="0" fontId="10" fillId="27" borderId="0" applyNumberFormat="0" applyBorder="0" applyAlignment="0" applyProtection="0"/>
    <xf numFmtId="0" fontId="10" fillId="2" borderId="0" applyNumberFormat="0" applyBorder="0" applyAlignment="0" applyProtection="0"/>
    <xf numFmtId="0" fontId="10" fillId="23" borderId="0" applyNumberFormat="0" applyBorder="0" applyAlignment="0" applyProtection="0"/>
    <xf numFmtId="0" fontId="56" fillId="23" borderId="0" applyNumberFormat="0" applyBorder="0" applyAlignment="0" applyProtection="0">
      <alignment vertical="center"/>
    </xf>
    <xf numFmtId="0" fontId="10" fillId="13" borderId="0" applyNumberFormat="0" applyBorder="0" applyAlignment="0" applyProtection="0"/>
    <xf numFmtId="0" fontId="10" fillId="23" borderId="0" applyNumberFormat="0" applyBorder="0" applyAlignment="0" applyProtection="0"/>
    <xf numFmtId="0" fontId="12" fillId="2" borderId="0" applyNumberFormat="0" applyBorder="0" applyAlignment="0" applyProtection="0"/>
    <xf numFmtId="0" fontId="11" fillId="2" borderId="0" applyNumberFormat="0" applyBorder="0" applyAlignment="0" applyProtection="0"/>
    <xf numFmtId="0" fontId="9" fillId="2" borderId="0" applyNumberFormat="0" applyBorder="0" applyAlignment="0" applyProtection="0"/>
    <xf numFmtId="0" fontId="11" fillId="2" borderId="0" applyNumberFormat="0" applyBorder="0" applyAlignment="0" applyProtection="0"/>
    <xf numFmtId="0" fontId="12" fillId="2" borderId="0" applyNumberFormat="0" applyBorder="0" applyAlignment="0" applyProtection="0"/>
    <xf numFmtId="0" fontId="11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1" borderId="0" applyNumberFormat="0" applyBorder="0" applyAlignment="0" applyProtection="0"/>
    <xf numFmtId="0" fontId="11" fillId="21" borderId="0" applyNumberFormat="0" applyBorder="0" applyAlignment="0" applyProtection="0"/>
    <xf numFmtId="0" fontId="9" fillId="21" borderId="0" applyNumberFormat="0" applyBorder="0" applyAlignment="0" applyProtection="0"/>
    <xf numFmtId="0" fontId="11" fillId="21" borderId="0" applyNumberFormat="0" applyBorder="0" applyAlignment="0" applyProtection="0"/>
    <xf numFmtId="0" fontId="12" fillId="21" borderId="0" applyNumberFormat="0" applyBorder="0" applyAlignment="0" applyProtection="0"/>
    <xf numFmtId="0" fontId="11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1" fillId="22" borderId="0" applyNumberFormat="0" applyBorder="0" applyAlignment="0" applyProtection="0"/>
    <xf numFmtId="0" fontId="9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11" borderId="0" applyNumberFormat="0" applyBorder="0" applyAlignment="0" applyProtection="0"/>
    <xf numFmtId="0" fontId="11" fillId="11" borderId="0" applyNumberFormat="0" applyBorder="0" applyAlignment="0" applyProtection="0"/>
    <xf numFmtId="0" fontId="9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2" borderId="0" applyNumberFormat="0" applyBorder="0" applyAlignment="0" applyProtection="0"/>
    <xf numFmtId="0" fontId="11" fillId="2" borderId="0" applyNumberFormat="0" applyBorder="0" applyAlignment="0" applyProtection="0"/>
    <xf numFmtId="0" fontId="9" fillId="2" borderId="0" applyNumberFormat="0" applyBorder="0" applyAlignment="0" applyProtection="0"/>
    <xf numFmtId="0" fontId="11" fillId="2" borderId="0" applyNumberFormat="0" applyBorder="0" applyAlignment="0" applyProtection="0"/>
    <xf numFmtId="0" fontId="12" fillId="2" borderId="0" applyNumberFormat="0" applyBorder="0" applyAlignment="0" applyProtection="0"/>
    <xf numFmtId="0" fontId="11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3" borderId="0" applyNumberFormat="0" applyBorder="0" applyAlignment="0" applyProtection="0"/>
    <xf numFmtId="0" fontId="11" fillId="23" borderId="0" applyNumberFormat="0" applyBorder="0" applyAlignment="0" applyProtection="0"/>
    <xf numFmtId="0" fontId="9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9" fillId="2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11" borderId="0" applyNumberFormat="0" applyBorder="0" applyAlignment="0" applyProtection="0"/>
    <xf numFmtId="0" fontId="9" fillId="2" borderId="0" applyNumberFormat="0" applyBorder="0" applyAlignment="0" applyProtection="0"/>
    <xf numFmtId="0" fontId="9" fillId="23" borderId="0" applyNumberFormat="0" applyBorder="0" applyAlignment="0" applyProtection="0"/>
    <xf numFmtId="0" fontId="13" fillId="28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13" fillId="28" borderId="0" applyNumberFormat="0" applyBorder="0" applyAlignment="0" applyProtection="0"/>
    <xf numFmtId="0" fontId="13" fillId="21" borderId="0" applyNumberFormat="0" applyBorder="0" applyAlignment="0" applyProtection="0"/>
    <xf numFmtId="0" fontId="55" fillId="14" borderId="0" applyNumberFormat="0" applyBorder="0" applyAlignment="0" applyProtection="0"/>
    <xf numFmtId="0" fontId="55" fillId="14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13" fillId="22" borderId="0" applyNumberFormat="0" applyBorder="0" applyAlignment="0" applyProtection="0"/>
    <xf numFmtId="0" fontId="13" fillId="29" borderId="0" applyNumberFormat="0" applyBorder="0" applyAlignment="0" applyProtection="0"/>
    <xf numFmtId="0" fontId="55" fillId="26" borderId="0" applyNumberFormat="0" applyBorder="0" applyAlignment="0" applyProtection="0"/>
    <xf numFmtId="0" fontId="55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13" fillId="30" borderId="0" applyNumberFormat="0" applyBorder="0" applyAlignment="0" applyProtection="0"/>
    <xf numFmtId="0" fontId="13" fillId="31" borderId="0" applyNumberFormat="0" applyBorder="0" applyAlignment="0" applyProtection="0"/>
    <xf numFmtId="0" fontId="55" fillId="23" borderId="0" applyNumberFormat="0" applyBorder="0" applyAlignment="0" applyProtection="0"/>
    <xf numFmtId="0" fontId="55" fillId="23" borderId="0" applyNumberFormat="0" applyBorder="0" applyAlignment="0" applyProtection="0"/>
    <xf numFmtId="0" fontId="13" fillId="31" borderId="0" applyNumberFormat="0" applyBorder="0" applyAlignment="0" applyProtection="0"/>
    <xf numFmtId="0" fontId="14" fillId="28" borderId="0" applyNumberFormat="0" applyBorder="0" applyAlignment="0" applyProtection="0"/>
    <xf numFmtId="0" fontId="16" fillId="28" borderId="0" applyNumberFormat="0" applyBorder="0" applyAlignment="0" applyProtection="0">
      <alignment vertical="center"/>
    </xf>
    <xf numFmtId="0" fontId="14" fillId="27" borderId="0" applyNumberFormat="0" applyBorder="0" applyAlignment="0" applyProtection="0"/>
    <xf numFmtId="0" fontId="14" fillId="32" borderId="0" applyNumberFormat="0" applyBorder="0" applyAlignment="0" applyProtection="0"/>
    <xf numFmtId="0" fontId="14" fillId="28" borderId="0" applyNumberFormat="0" applyBorder="0" applyAlignment="0" applyProtection="0"/>
    <xf numFmtId="0" fontId="14" fillId="21" borderId="0" applyNumberFormat="0" applyBorder="0" applyAlignment="0" applyProtection="0"/>
    <xf numFmtId="0" fontId="16" fillId="21" borderId="0" applyNumberFormat="0" applyBorder="0" applyAlignment="0" applyProtection="0">
      <alignment vertical="center"/>
    </xf>
    <xf numFmtId="0" fontId="14" fillId="14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6" fillId="22" borderId="0" applyNumberFormat="0" applyBorder="0" applyAlignment="0" applyProtection="0">
      <alignment vertical="center"/>
    </xf>
    <xf numFmtId="0" fontId="14" fillId="25" borderId="0" applyNumberFormat="0" applyBorder="0" applyAlignment="0" applyProtection="0"/>
    <xf numFmtId="0" fontId="14" fillId="22" borderId="0" applyNumberFormat="0" applyBorder="0" applyAlignment="0" applyProtection="0"/>
    <xf numFmtId="0" fontId="14" fillId="29" borderId="0" applyNumberFormat="0" applyBorder="0" applyAlignment="0" applyProtection="0"/>
    <xf numFmtId="0" fontId="16" fillId="29" borderId="0" applyNumberFormat="0" applyBorder="0" applyAlignment="0" applyProtection="0">
      <alignment vertical="center"/>
    </xf>
    <xf numFmtId="0" fontId="14" fillId="24" borderId="0" applyNumberFormat="0" applyBorder="0" applyAlignment="0" applyProtection="0"/>
    <xf numFmtId="0" fontId="14" fillId="26" borderId="0" applyNumberFormat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6" fillId="30" borderId="0" applyNumberFormat="0" applyBorder="0" applyAlignment="0" applyProtection="0">
      <alignment vertical="center"/>
    </xf>
    <xf numFmtId="0" fontId="14" fillId="27" borderId="0" applyNumberFormat="0" applyBorder="0" applyAlignment="0" applyProtection="0"/>
    <xf numFmtId="0" fontId="14" fillId="32" borderId="0" applyNumberFormat="0" applyBorder="0" applyAlignment="0" applyProtection="0"/>
    <xf numFmtId="0" fontId="14" fillId="30" borderId="0" applyNumberFormat="0" applyBorder="0" applyAlignment="0" applyProtection="0"/>
    <xf numFmtId="0" fontId="14" fillId="31" borderId="0" applyNumberFormat="0" applyBorder="0" applyAlignment="0" applyProtection="0"/>
    <xf numFmtId="0" fontId="16" fillId="31" borderId="0" applyNumberFormat="0" applyBorder="0" applyAlignment="0" applyProtection="0">
      <alignment vertical="center"/>
    </xf>
    <xf numFmtId="0" fontId="14" fillId="13" borderId="0" applyNumberFormat="0" applyBorder="0" applyAlignment="0" applyProtection="0"/>
    <xf numFmtId="0" fontId="14" fillId="23" borderId="0" applyNumberFormat="0" applyBorder="0" applyAlignment="0" applyProtection="0"/>
    <xf numFmtId="0" fontId="14" fillId="31" borderId="0" applyNumberFormat="0" applyBorder="0" applyAlignment="0" applyProtection="0"/>
    <xf numFmtId="0" fontId="57" fillId="28" borderId="0" applyNumberFormat="0" applyBorder="0" applyAlignment="0" applyProtection="0"/>
    <xf numFmtId="0" fontId="15" fillId="28" borderId="0" applyNumberFormat="0" applyBorder="0" applyAlignment="0" applyProtection="0"/>
    <xf numFmtId="0" fontId="13" fillId="28" borderId="0" applyNumberFormat="0" applyBorder="0" applyAlignment="0" applyProtection="0"/>
    <xf numFmtId="0" fontId="15" fillId="28" borderId="0" applyNumberFormat="0" applyBorder="0" applyAlignment="0" applyProtection="0"/>
    <xf numFmtId="0" fontId="57" fillId="28" borderId="0" applyNumberFormat="0" applyBorder="0" applyAlignment="0" applyProtection="0"/>
    <xf numFmtId="0" fontId="15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1" borderId="0" applyNumberFormat="0" applyBorder="0" applyAlignment="0" applyProtection="0"/>
    <xf numFmtId="0" fontId="15" fillId="21" borderId="0" applyNumberFormat="0" applyBorder="0" applyAlignment="0" applyProtection="0"/>
    <xf numFmtId="0" fontId="13" fillId="21" borderId="0" applyNumberFormat="0" applyBorder="0" applyAlignment="0" applyProtection="0"/>
    <xf numFmtId="0" fontId="15" fillId="21" borderId="0" applyNumberFormat="0" applyBorder="0" applyAlignment="0" applyProtection="0"/>
    <xf numFmtId="0" fontId="57" fillId="21" borderId="0" applyNumberFormat="0" applyBorder="0" applyAlignment="0" applyProtection="0"/>
    <xf numFmtId="0" fontId="15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2" borderId="0" applyNumberFormat="0" applyBorder="0" applyAlignment="0" applyProtection="0"/>
    <xf numFmtId="0" fontId="15" fillId="22" borderId="0" applyNumberFormat="0" applyBorder="0" applyAlignment="0" applyProtection="0"/>
    <xf numFmtId="0" fontId="13" fillId="22" borderId="0" applyNumberFormat="0" applyBorder="0" applyAlignment="0" applyProtection="0"/>
    <xf numFmtId="0" fontId="15" fillId="22" borderId="0" applyNumberFormat="0" applyBorder="0" applyAlignment="0" applyProtection="0"/>
    <xf numFmtId="0" fontId="57" fillId="22" borderId="0" applyNumberFormat="0" applyBorder="0" applyAlignment="0" applyProtection="0"/>
    <xf numFmtId="0" fontId="15" fillId="22" borderId="0" applyNumberFormat="0" applyBorder="0" applyAlignment="0" applyProtection="0"/>
    <xf numFmtId="0" fontId="57" fillId="22" borderId="0" applyNumberFormat="0" applyBorder="0" applyAlignment="0" applyProtection="0"/>
    <xf numFmtId="0" fontId="57" fillId="22" borderId="0" applyNumberFormat="0" applyBorder="0" applyAlignment="0" applyProtection="0"/>
    <xf numFmtId="0" fontId="57" fillId="22" borderId="0" applyNumberFormat="0" applyBorder="0" applyAlignment="0" applyProtection="0"/>
    <xf numFmtId="0" fontId="57" fillId="22" borderId="0" applyNumberFormat="0" applyBorder="0" applyAlignment="0" applyProtection="0"/>
    <xf numFmtId="0" fontId="57" fillId="22" borderId="0" applyNumberFormat="0" applyBorder="0" applyAlignment="0" applyProtection="0"/>
    <xf numFmtId="0" fontId="57" fillId="22" borderId="0" applyNumberFormat="0" applyBorder="0" applyAlignment="0" applyProtection="0"/>
    <xf numFmtId="0" fontId="57" fillId="29" borderId="0" applyNumberFormat="0" applyBorder="0" applyAlignment="0" applyProtection="0"/>
    <xf numFmtId="0" fontId="15" fillId="29" borderId="0" applyNumberFormat="0" applyBorder="0" applyAlignment="0" applyProtection="0"/>
    <xf numFmtId="0" fontId="13" fillId="29" borderId="0" applyNumberFormat="0" applyBorder="0" applyAlignment="0" applyProtection="0"/>
    <xf numFmtId="0" fontId="15" fillId="29" borderId="0" applyNumberFormat="0" applyBorder="0" applyAlignment="0" applyProtection="0"/>
    <xf numFmtId="0" fontId="57" fillId="29" borderId="0" applyNumberFormat="0" applyBorder="0" applyAlignment="0" applyProtection="0"/>
    <xf numFmtId="0" fontId="15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0" borderId="0" applyNumberFormat="0" applyBorder="0" applyAlignment="0" applyProtection="0"/>
    <xf numFmtId="0" fontId="15" fillId="30" borderId="0" applyNumberFormat="0" applyBorder="0" applyAlignment="0" applyProtection="0"/>
    <xf numFmtId="0" fontId="13" fillId="30" borderId="0" applyNumberFormat="0" applyBorder="0" applyAlignment="0" applyProtection="0"/>
    <xf numFmtId="0" fontId="15" fillId="30" borderId="0" applyNumberFormat="0" applyBorder="0" applyAlignment="0" applyProtection="0"/>
    <xf numFmtId="0" fontId="57" fillId="30" borderId="0" applyNumberFormat="0" applyBorder="0" applyAlignment="0" applyProtection="0"/>
    <xf numFmtId="0" fontId="15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1" borderId="0" applyNumberFormat="0" applyBorder="0" applyAlignment="0" applyProtection="0"/>
    <xf numFmtId="0" fontId="15" fillId="31" borderId="0" applyNumberFormat="0" applyBorder="0" applyAlignment="0" applyProtection="0"/>
    <xf numFmtId="0" fontId="13" fillId="31" borderId="0" applyNumberFormat="0" applyBorder="0" applyAlignment="0" applyProtection="0"/>
    <xf numFmtId="0" fontId="15" fillId="31" borderId="0" applyNumberFormat="0" applyBorder="0" applyAlignment="0" applyProtection="0"/>
    <xf numFmtId="0" fontId="57" fillId="31" borderId="0" applyNumberFormat="0" applyBorder="0" applyAlignment="0" applyProtection="0"/>
    <xf numFmtId="0" fontId="15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13" fillId="2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31" borderId="0" applyNumberFormat="0" applyBorder="0" applyAlignment="0" applyProtection="0"/>
    <xf numFmtId="0" fontId="9" fillId="83" borderId="0" applyNumberFormat="0" applyBorder="0" applyAlignment="0" applyProtection="0"/>
    <xf numFmtId="0" fontId="9" fillId="50" borderId="0" applyNumberFormat="0" applyBorder="0" applyAlignment="0" applyProtection="0"/>
    <xf numFmtId="0" fontId="13" fillId="84" borderId="0" applyNumberFormat="0" applyBorder="0" applyAlignment="0" applyProtection="0"/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4" fillId="37" borderId="0" applyNumberFormat="0" applyBorder="0" applyAlignment="0" applyProtection="0"/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3" fillId="33" borderId="0" applyNumberFormat="0" applyBorder="0" applyAlignment="0" applyProtection="0"/>
    <xf numFmtId="0" fontId="16" fillId="37" borderId="0" applyNumberFormat="0" applyBorder="0" applyAlignment="0" applyProtection="0">
      <alignment vertical="center"/>
    </xf>
    <xf numFmtId="0" fontId="9" fillId="85" borderId="0" applyNumberFormat="0" applyBorder="0" applyAlignment="0" applyProtection="0"/>
    <xf numFmtId="0" fontId="9" fillId="41" borderId="0" applyNumberFormat="0" applyBorder="0" applyAlignment="0" applyProtection="0"/>
    <xf numFmtId="0" fontId="13" fillId="48" borderId="0" applyNumberFormat="0" applyBorder="0" applyAlignment="0" applyProtection="0"/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4" fillId="42" borderId="0" applyNumberFormat="0" applyBorder="0" applyAlignment="0" applyProtection="0"/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3" fillId="38" borderId="0" applyNumberFormat="0" applyBorder="0" applyAlignment="0" applyProtection="0"/>
    <xf numFmtId="0" fontId="16" fillId="42" borderId="0" applyNumberFormat="0" applyBorder="0" applyAlignment="0" applyProtection="0">
      <alignment vertical="center"/>
    </xf>
    <xf numFmtId="0" fontId="9" fillId="49" borderId="0" applyNumberFormat="0" applyBorder="0" applyAlignment="0" applyProtection="0"/>
    <xf numFmtId="0" fontId="9" fillId="40" borderId="0" applyNumberFormat="0" applyBorder="0" applyAlignment="0" applyProtection="0"/>
    <xf numFmtId="0" fontId="13" fillId="35" borderId="0" applyNumberFormat="0" applyBorder="0" applyAlignment="0" applyProtection="0"/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4" fillId="25" borderId="0" applyNumberFormat="0" applyBorder="0" applyAlignment="0" applyProtection="0"/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6" fillId="25" borderId="0" applyNumberFormat="0" applyBorder="0" applyAlignment="0" applyProtection="0">
      <alignment vertical="center"/>
    </xf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3" fillId="43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6" fillId="25" borderId="0" applyNumberFormat="0" applyBorder="0" applyAlignment="0" applyProtection="0">
      <alignment vertical="center"/>
    </xf>
    <xf numFmtId="0" fontId="13" fillId="48" borderId="0" applyNumberFormat="0" applyBorder="0" applyAlignment="0" applyProtection="0"/>
    <xf numFmtId="0" fontId="9" fillId="40" borderId="0" applyNumberFormat="0" applyBorder="0" applyAlignment="0" applyProtection="0"/>
    <xf numFmtId="0" fontId="9" fillId="35" borderId="0" applyNumberFormat="0" applyBorder="0" applyAlignment="0" applyProtection="0"/>
    <xf numFmtId="0" fontId="13" fillId="35" borderId="0" applyNumberFormat="0" applyBorder="0" applyAlignment="0" applyProtection="0"/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4" fillId="29" borderId="0" applyNumberFormat="0" applyBorder="0" applyAlignment="0" applyProtection="0"/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3" fillId="86" borderId="0" applyNumberFormat="0" applyBorder="0" applyAlignment="0" applyProtection="0"/>
    <xf numFmtId="0" fontId="13" fillId="86" borderId="0" applyNumberFormat="0" applyBorder="0" applyAlignment="0" applyProtection="0"/>
    <xf numFmtId="0" fontId="16" fillId="29" borderId="0" applyNumberFormat="0" applyBorder="0" applyAlignment="0" applyProtection="0">
      <alignment vertical="center"/>
    </xf>
    <xf numFmtId="0" fontId="13" fillId="86" borderId="0" applyNumberFormat="0" applyBorder="0" applyAlignment="0" applyProtection="0"/>
    <xf numFmtId="0" fontId="13" fillId="86" borderId="0" applyNumberFormat="0" applyBorder="0" applyAlignment="0" applyProtection="0"/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3" fillId="47" borderId="0" applyNumberFormat="0" applyBorder="0" applyAlignment="0" applyProtection="0"/>
    <xf numFmtId="0" fontId="13" fillId="86" borderId="0" applyNumberFormat="0" applyBorder="0" applyAlignment="0" applyProtection="0"/>
    <xf numFmtId="0" fontId="13" fillId="86" borderId="0" applyNumberFormat="0" applyBorder="0" applyAlignment="0" applyProtection="0"/>
    <xf numFmtId="0" fontId="13" fillId="86" borderId="0" applyNumberFormat="0" applyBorder="0" applyAlignment="0" applyProtection="0"/>
    <xf numFmtId="0" fontId="13" fillId="86" borderId="0" applyNumberFormat="0" applyBorder="0" applyAlignment="0" applyProtection="0"/>
    <xf numFmtId="0" fontId="13" fillId="86" borderId="0" applyNumberFormat="0" applyBorder="0" applyAlignment="0" applyProtection="0"/>
    <xf numFmtId="0" fontId="13" fillId="86" borderId="0" applyNumberFormat="0" applyBorder="0" applyAlignment="0" applyProtection="0"/>
    <xf numFmtId="0" fontId="13" fillId="86" borderId="0" applyNumberFormat="0" applyBorder="0" applyAlignment="0" applyProtection="0"/>
    <xf numFmtId="0" fontId="13" fillId="86" borderId="0" applyNumberFormat="0" applyBorder="0" applyAlignment="0" applyProtection="0"/>
    <xf numFmtId="0" fontId="13" fillId="86" borderId="0" applyNumberFormat="0" applyBorder="0" applyAlignment="0" applyProtection="0"/>
    <xf numFmtId="0" fontId="13" fillId="86" borderId="0" applyNumberFormat="0" applyBorder="0" applyAlignment="0" applyProtection="0"/>
    <xf numFmtId="0" fontId="16" fillId="29" borderId="0" applyNumberFormat="0" applyBorder="0" applyAlignment="0" applyProtection="0">
      <alignment vertical="center"/>
    </xf>
    <xf numFmtId="0" fontId="13" fillId="86" borderId="0" applyNumberFormat="0" applyBorder="0" applyAlignment="0" applyProtection="0"/>
    <xf numFmtId="0" fontId="9" fillId="83" borderId="0" applyNumberFormat="0" applyBorder="0" applyAlignment="0" applyProtection="0"/>
    <xf numFmtId="0" fontId="13" fillId="50" borderId="0" applyNumberFormat="0" applyBorder="0" applyAlignment="0" applyProtection="0"/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4" fillId="30" borderId="0" applyNumberFormat="0" applyBorder="0" applyAlignment="0" applyProtection="0"/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3" fillId="87" borderId="0" applyNumberFormat="0" applyBorder="0" applyAlignment="0" applyProtection="0"/>
    <xf numFmtId="0" fontId="13" fillId="87" borderId="0" applyNumberFormat="0" applyBorder="0" applyAlignment="0" applyProtection="0"/>
    <xf numFmtId="0" fontId="16" fillId="30" borderId="0" applyNumberFormat="0" applyBorder="0" applyAlignment="0" applyProtection="0">
      <alignment vertical="center"/>
    </xf>
    <xf numFmtId="0" fontId="13" fillId="87" borderId="0" applyNumberFormat="0" applyBorder="0" applyAlignment="0" applyProtection="0"/>
    <xf numFmtId="0" fontId="13" fillId="87" borderId="0" applyNumberFormat="0" applyBorder="0" applyAlignment="0" applyProtection="0"/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3" fillId="36" borderId="0" applyNumberFormat="0" applyBorder="0" applyAlignment="0" applyProtection="0"/>
    <xf numFmtId="0" fontId="13" fillId="87" borderId="0" applyNumberFormat="0" applyBorder="0" applyAlignment="0" applyProtection="0"/>
    <xf numFmtId="0" fontId="13" fillId="87" borderId="0" applyNumberFormat="0" applyBorder="0" applyAlignment="0" applyProtection="0"/>
    <xf numFmtId="0" fontId="13" fillId="87" borderId="0" applyNumberFormat="0" applyBorder="0" applyAlignment="0" applyProtection="0"/>
    <xf numFmtId="0" fontId="13" fillId="87" borderId="0" applyNumberFormat="0" applyBorder="0" applyAlignment="0" applyProtection="0"/>
    <xf numFmtId="0" fontId="13" fillId="87" borderId="0" applyNumberFormat="0" applyBorder="0" applyAlignment="0" applyProtection="0"/>
    <xf numFmtId="0" fontId="13" fillId="87" borderId="0" applyNumberFormat="0" applyBorder="0" applyAlignment="0" applyProtection="0"/>
    <xf numFmtId="0" fontId="13" fillId="87" borderId="0" applyNumberFormat="0" applyBorder="0" applyAlignment="0" applyProtection="0"/>
    <xf numFmtId="0" fontId="13" fillId="87" borderId="0" applyNumberFormat="0" applyBorder="0" applyAlignment="0" applyProtection="0"/>
    <xf numFmtId="0" fontId="13" fillId="87" borderId="0" applyNumberFormat="0" applyBorder="0" applyAlignment="0" applyProtection="0"/>
    <xf numFmtId="0" fontId="13" fillId="87" borderId="0" applyNumberFormat="0" applyBorder="0" applyAlignment="0" applyProtection="0"/>
    <xf numFmtId="0" fontId="16" fillId="30" borderId="0" applyNumberFormat="0" applyBorder="0" applyAlignment="0" applyProtection="0">
      <alignment vertical="center"/>
    </xf>
    <xf numFmtId="0" fontId="13" fillId="87" borderId="0" applyNumberFormat="0" applyBorder="0" applyAlignment="0" applyProtection="0"/>
    <xf numFmtId="0" fontId="9" fillId="41" borderId="0" applyNumberFormat="0" applyBorder="0" applyAlignment="0" applyProtection="0"/>
    <xf numFmtId="0" fontId="13" fillId="53" borderId="0" applyNumberFormat="0" applyBorder="0" applyAlignment="0" applyProtection="0"/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4" fillId="55" borderId="0" applyNumberFormat="0" applyBorder="0" applyAlignment="0" applyProtection="0"/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3" fillId="88" borderId="0" applyNumberFormat="0" applyBorder="0" applyAlignment="0" applyProtection="0"/>
    <xf numFmtId="0" fontId="13" fillId="88" borderId="0" applyNumberFormat="0" applyBorder="0" applyAlignment="0" applyProtection="0"/>
    <xf numFmtId="0" fontId="16" fillId="55" borderId="0" applyNumberFormat="0" applyBorder="0" applyAlignment="0" applyProtection="0">
      <alignment vertical="center"/>
    </xf>
    <xf numFmtId="0" fontId="13" fillId="88" borderId="0" applyNumberFormat="0" applyBorder="0" applyAlignment="0" applyProtection="0"/>
    <xf numFmtId="0" fontId="13" fillId="88" borderId="0" applyNumberFormat="0" applyBorder="0" applyAlignment="0" applyProtection="0"/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3" fillId="51" borderId="0" applyNumberFormat="0" applyBorder="0" applyAlignment="0" applyProtection="0"/>
    <xf numFmtId="0" fontId="13" fillId="88" borderId="0" applyNumberFormat="0" applyBorder="0" applyAlignment="0" applyProtection="0"/>
    <xf numFmtId="0" fontId="13" fillId="88" borderId="0" applyNumberFormat="0" applyBorder="0" applyAlignment="0" applyProtection="0"/>
    <xf numFmtId="0" fontId="13" fillId="88" borderId="0" applyNumberFormat="0" applyBorder="0" applyAlignment="0" applyProtection="0"/>
    <xf numFmtId="0" fontId="13" fillId="88" borderId="0" applyNumberFormat="0" applyBorder="0" applyAlignment="0" applyProtection="0"/>
    <xf numFmtId="0" fontId="13" fillId="88" borderId="0" applyNumberFormat="0" applyBorder="0" applyAlignment="0" applyProtection="0"/>
    <xf numFmtId="0" fontId="13" fillId="88" borderId="0" applyNumberFormat="0" applyBorder="0" applyAlignment="0" applyProtection="0"/>
    <xf numFmtId="0" fontId="13" fillId="88" borderId="0" applyNumberFormat="0" applyBorder="0" applyAlignment="0" applyProtection="0"/>
    <xf numFmtId="0" fontId="13" fillId="88" borderId="0" applyNumberFormat="0" applyBorder="0" applyAlignment="0" applyProtection="0"/>
    <xf numFmtId="0" fontId="13" fillId="88" borderId="0" applyNumberFormat="0" applyBorder="0" applyAlignment="0" applyProtection="0"/>
    <xf numFmtId="0" fontId="13" fillId="88" borderId="0" applyNumberFormat="0" applyBorder="0" applyAlignment="0" applyProtection="0"/>
    <xf numFmtId="0" fontId="16" fillId="55" borderId="0" applyNumberFormat="0" applyBorder="0" applyAlignment="0" applyProtection="0">
      <alignment vertical="center"/>
    </xf>
    <xf numFmtId="0" fontId="13" fillId="88" borderId="0" applyNumberFormat="0" applyBorder="0" applyAlignment="0" applyProtection="0"/>
    <xf numFmtId="0" fontId="57" fillId="37" borderId="0" applyNumberFormat="0" applyBorder="0" applyAlignment="0" applyProtection="0"/>
    <xf numFmtId="0" fontId="13" fillId="33" borderId="0" applyNumberFormat="0" applyBorder="0" applyAlignment="0" applyProtection="0"/>
    <xf numFmtId="0" fontId="13" fillId="37" borderId="0" applyNumberFormat="0" applyBorder="0" applyAlignment="0" applyProtection="0"/>
    <xf numFmtId="0" fontId="15" fillId="37" borderId="0" applyNumberFormat="0" applyBorder="0" applyAlignment="0" applyProtection="0"/>
    <xf numFmtId="0" fontId="15" fillId="37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5" fillId="37" borderId="0" applyNumberFormat="0" applyBorder="0" applyAlignment="0" applyProtection="0"/>
    <xf numFmtId="0" fontId="55" fillId="79" borderId="0" applyNumberFormat="0" applyBorder="0" applyAlignment="0" applyProtection="0"/>
    <xf numFmtId="0" fontId="57" fillId="37" borderId="0" applyNumberFormat="0" applyBorder="0" applyAlignment="0" applyProtection="0"/>
    <xf numFmtId="0" fontId="13" fillId="37" borderId="0" applyNumberFormat="0" applyBorder="0" applyAlignment="0" applyProtection="0"/>
    <xf numFmtId="0" fontId="15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42" borderId="0" applyNumberFormat="0" applyBorder="0" applyAlignment="0" applyProtection="0"/>
    <xf numFmtId="0" fontId="13" fillId="38" borderId="0" applyNumberFormat="0" applyBorder="0" applyAlignment="0" applyProtection="0"/>
    <xf numFmtId="0" fontId="13" fillId="42" borderId="0" applyNumberFormat="0" applyBorder="0" applyAlignment="0" applyProtection="0"/>
    <xf numFmtId="0" fontId="15" fillId="42" borderId="0" applyNumberFormat="0" applyBorder="0" applyAlignment="0" applyProtection="0"/>
    <xf numFmtId="0" fontId="15" fillId="42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5" fillId="42" borderId="0" applyNumberFormat="0" applyBorder="0" applyAlignment="0" applyProtection="0"/>
    <xf numFmtId="0" fontId="55" fillId="89" borderId="0" applyNumberFormat="0" applyBorder="0" applyAlignment="0" applyProtection="0"/>
    <xf numFmtId="0" fontId="55" fillId="89" borderId="0" applyNumberFormat="0" applyBorder="0" applyAlignment="0" applyProtection="0"/>
    <xf numFmtId="0" fontId="57" fillId="42" borderId="0" applyNumberFormat="0" applyBorder="0" applyAlignment="0" applyProtection="0"/>
    <xf numFmtId="0" fontId="13" fillId="42" borderId="0" applyNumberFormat="0" applyBorder="0" applyAlignment="0" applyProtection="0"/>
    <xf numFmtId="0" fontId="15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25" borderId="0" applyNumberFormat="0" applyBorder="0" applyAlignment="0" applyProtection="0"/>
    <xf numFmtId="0" fontId="13" fillId="43" borderId="0" applyNumberFormat="0" applyBorder="0" applyAlignment="0" applyProtection="0"/>
    <xf numFmtId="0" fontId="13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3" fillId="43" borderId="0" applyNumberFormat="0" applyBorder="0" applyAlignment="0" applyProtection="0"/>
    <xf numFmtId="0" fontId="13" fillId="43" borderId="0" applyNumberFormat="0" applyBorder="0" applyAlignment="0" applyProtection="0"/>
    <xf numFmtId="0" fontId="15" fillId="25" borderId="0" applyNumberFormat="0" applyBorder="0" applyAlignment="0" applyProtection="0"/>
    <xf numFmtId="0" fontId="55" fillId="80" borderId="0" applyNumberFormat="0" applyBorder="0" applyAlignment="0" applyProtection="0"/>
    <xf numFmtId="0" fontId="57" fillId="25" borderId="0" applyNumberFormat="0" applyBorder="0" applyAlignment="0" applyProtection="0"/>
    <xf numFmtId="0" fontId="13" fillId="25" borderId="0" applyNumberFormat="0" applyBorder="0" applyAlignment="0" applyProtection="0"/>
    <xf numFmtId="0" fontId="15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13" fillId="47" borderId="0" applyNumberFormat="0" applyBorder="0" applyAlignment="0" applyProtection="0"/>
    <xf numFmtId="0" fontId="13" fillId="29" borderId="0" applyNumberFormat="0" applyBorder="0" applyAlignment="0" applyProtection="0"/>
    <xf numFmtId="0" fontId="15" fillId="29" borderId="0" applyNumberFormat="0" applyBorder="0" applyAlignment="0" applyProtection="0"/>
    <xf numFmtId="0" fontId="15" fillId="29" borderId="0" applyNumberFormat="0" applyBorder="0" applyAlignment="0" applyProtection="0"/>
    <xf numFmtId="0" fontId="13" fillId="47" borderId="0" applyNumberFormat="0" applyBorder="0" applyAlignment="0" applyProtection="0"/>
    <xf numFmtId="0" fontId="13" fillId="47" borderId="0" applyNumberFormat="0" applyBorder="0" applyAlignment="0" applyProtection="0"/>
    <xf numFmtId="0" fontId="15" fillId="29" borderId="0" applyNumberFormat="0" applyBorder="0" applyAlignment="0" applyProtection="0"/>
    <xf numFmtId="0" fontId="55" fillId="90" borderId="0" applyNumberFormat="0" applyBorder="0" applyAlignment="0" applyProtection="0"/>
    <xf numFmtId="0" fontId="55" fillId="90" borderId="0" applyNumberFormat="0" applyBorder="0" applyAlignment="0" applyProtection="0"/>
    <xf numFmtId="0" fontId="57" fillId="29" borderId="0" applyNumberFormat="0" applyBorder="0" applyAlignment="0" applyProtection="0"/>
    <xf numFmtId="0" fontId="13" fillId="29" borderId="0" applyNumberFormat="0" applyBorder="0" applyAlignment="0" applyProtection="0"/>
    <xf numFmtId="0" fontId="15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0" borderId="0" applyNumberFormat="0" applyBorder="0" applyAlignment="0" applyProtection="0"/>
    <xf numFmtId="0" fontId="13" fillId="36" borderId="0" applyNumberFormat="0" applyBorder="0" applyAlignment="0" applyProtection="0"/>
    <xf numFmtId="0" fontId="13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5" fillId="30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7" fillId="30" borderId="0" applyNumberFormat="0" applyBorder="0" applyAlignment="0" applyProtection="0"/>
    <xf numFmtId="0" fontId="13" fillId="30" borderId="0" applyNumberFormat="0" applyBorder="0" applyAlignment="0" applyProtection="0"/>
    <xf numFmtId="0" fontId="15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55" borderId="0" applyNumberFormat="0" applyBorder="0" applyAlignment="0" applyProtection="0"/>
    <xf numFmtId="0" fontId="13" fillId="51" borderId="0" applyNumberFormat="0" applyBorder="0" applyAlignment="0" applyProtection="0"/>
    <xf numFmtId="0" fontId="13" fillId="55" borderId="0" applyNumberFormat="0" applyBorder="0" applyAlignment="0" applyProtection="0"/>
    <xf numFmtId="0" fontId="15" fillId="55" borderId="0" applyNumberFormat="0" applyBorder="0" applyAlignment="0" applyProtection="0"/>
    <xf numFmtId="0" fontId="15" fillId="55" borderId="0" applyNumberFormat="0" applyBorder="0" applyAlignment="0" applyProtection="0"/>
    <xf numFmtId="0" fontId="13" fillId="51" borderId="0" applyNumberFormat="0" applyBorder="0" applyAlignment="0" applyProtection="0"/>
    <xf numFmtId="0" fontId="13" fillId="51" borderId="0" applyNumberFormat="0" applyBorder="0" applyAlignment="0" applyProtection="0"/>
    <xf numFmtId="0" fontId="15" fillId="55" borderId="0" applyNumberFormat="0" applyBorder="0" applyAlignment="0" applyProtection="0"/>
    <xf numFmtId="0" fontId="55" fillId="81" borderId="0" applyNumberFormat="0" applyBorder="0" applyAlignment="0" applyProtection="0"/>
    <xf numFmtId="0" fontId="57" fillId="55" borderId="0" applyNumberFormat="0" applyBorder="0" applyAlignment="0" applyProtection="0"/>
    <xf numFmtId="0" fontId="13" fillId="55" borderId="0" applyNumberFormat="0" applyBorder="0" applyAlignment="0" applyProtection="0"/>
    <xf numFmtId="0" fontId="15" fillId="55" borderId="0" applyNumberFormat="0" applyBorder="0" applyAlignment="0" applyProtection="0"/>
    <xf numFmtId="0" fontId="57" fillId="55" borderId="0" applyNumberFormat="0" applyBorder="0" applyAlignment="0" applyProtection="0"/>
    <xf numFmtId="0" fontId="57" fillId="55" borderId="0" applyNumberFormat="0" applyBorder="0" applyAlignment="0" applyProtection="0"/>
    <xf numFmtId="0" fontId="57" fillId="55" borderId="0" applyNumberFormat="0" applyBorder="0" applyAlignment="0" applyProtection="0"/>
    <xf numFmtId="0" fontId="57" fillId="55" borderId="0" applyNumberFormat="0" applyBorder="0" applyAlignment="0" applyProtection="0"/>
    <xf numFmtId="0" fontId="58" fillId="24" borderId="15" applyNumberFormat="0" applyAlignment="0" applyProtection="0"/>
    <xf numFmtId="0" fontId="37" fillId="56" borderId="15" applyNumberFormat="0" applyAlignment="0" applyProtection="0"/>
    <xf numFmtId="0" fontId="37" fillId="24" borderId="15" applyNumberFormat="0" applyAlignment="0" applyProtection="0"/>
    <xf numFmtId="0" fontId="17" fillId="24" borderId="15" applyNumberFormat="0" applyAlignment="0" applyProtection="0"/>
    <xf numFmtId="0" fontId="17" fillId="24" borderId="15" applyNumberFormat="0" applyAlignment="0" applyProtection="0"/>
    <xf numFmtId="0" fontId="37" fillId="56" borderId="15" applyNumberFormat="0" applyAlignment="0" applyProtection="0"/>
    <xf numFmtId="0" fontId="37" fillId="56" borderId="15" applyNumberFormat="0" applyAlignment="0" applyProtection="0"/>
    <xf numFmtId="0" fontId="17" fillId="24" borderId="15" applyNumberFormat="0" applyAlignment="0" applyProtection="0"/>
    <xf numFmtId="0" fontId="53" fillId="16" borderId="38" applyNumberFormat="0" applyAlignment="0" applyProtection="0"/>
    <xf numFmtId="0" fontId="53" fillId="16" borderId="38" applyNumberFormat="0" applyAlignment="0" applyProtection="0"/>
    <xf numFmtId="0" fontId="58" fillId="24" borderId="15" applyNumberFormat="0" applyAlignment="0" applyProtection="0"/>
    <xf numFmtId="0" fontId="37" fillId="24" borderId="15" applyNumberFormat="0" applyAlignment="0" applyProtection="0"/>
    <xf numFmtId="0" fontId="17" fillId="24" borderId="15" applyNumberFormat="0" applyAlignment="0" applyProtection="0"/>
    <xf numFmtId="0" fontId="58" fillId="24" borderId="15" applyNumberFormat="0" applyAlignment="0" applyProtection="0"/>
    <xf numFmtId="0" fontId="58" fillId="24" borderId="15" applyNumberFormat="0" applyAlignment="0" applyProtection="0"/>
    <xf numFmtId="0" fontId="58" fillId="24" borderId="15" applyNumberFormat="0" applyAlignment="0" applyProtection="0"/>
    <xf numFmtId="0" fontId="58" fillId="24" borderId="15" applyNumberFormat="0" applyAlignment="0" applyProtection="0"/>
    <xf numFmtId="0" fontId="59" fillId="9" borderId="0" applyNumberFormat="0" applyBorder="0" applyAlignment="0" applyProtection="0"/>
    <xf numFmtId="0" fontId="60" fillId="9" borderId="0" applyNumberFormat="0" applyBorder="0" applyAlignment="0" applyProtection="0">
      <alignment vertical="center"/>
    </xf>
    <xf numFmtId="0" fontId="61" fillId="41" borderId="0" applyNumberFormat="0" applyBorder="0" applyAlignment="0" applyProtection="0"/>
    <xf numFmtId="0" fontId="18" fillId="52" borderId="0" applyNumberFormat="0" applyBorder="0" applyAlignment="0" applyProtection="0"/>
    <xf numFmtId="0" fontId="59" fillId="9" borderId="0" applyNumberFormat="0" applyBorder="0" applyAlignment="0" applyProtection="0"/>
    <xf numFmtId="0" fontId="62" fillId="24" borderId="17" applyNumberFormat="0" applyAlignment="0" applyProtection="0"/>
    <xf numFmtId="0" fontId="63" fillId="24" borderId="17" applyNumberFormat="0" applyAlignment="0" applyProtection="0"/>
    <xf numFmtId="0" fontId="19" fillId="56" borderId="1" applyNumberFormat="0" applyAlignment="0" applyProtection="0"/>
    <xf numFmtId="0" fontId="64" fillId="24" borderId="17" applyNumberFormat="0" applyAlignment="0" applyProtection="0"/>
    <xf numFmtId="0" fontId="19" fillId="56" borderId="1" applyNumberFormat="0" applyAlignment="0" applyProtection="0"/>
    <xf numFmtId="0" fontId="19" fillId="56" borderId="1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2" fillId="24" borderId="17" applyNumberFormat="0" applyAlignment="0" applyProtection="0"/>
    <xf numFmtId="0" fontId="19" fillId="16" borderId="1" applyNumberFormat="0" applyAlignment="0" applyProtection="0"/>
    <xf numFmtId="0" fontId="19" fillId="16" borderId="1" applyNumberFormat="0" applyAlignment="0" applyProtection="0"/>
    <xf numFmtId="0" fontId="19" fillId="16" borderId="1" applyNumberFormat="0" applyAlignment="0" applyProtection="0"/>
    <xf numFmtId="0" fontId="19" fillId="16" borderId="1" applyNumberFormat="0" applyAlignment="0" applyProtection="0"/>
    <xf numFmtId="0" fontId="64" fillId="24" borderId="17" applyNumberFormat="0" applyAlignment="0" applyProtection="0"/>
    <xf numFmtId="0" fontId="62" fillId="24" borderId="17" applyNumberFormat="0" applyAlignment="0" applyProtection="0"/>
    <xf numFmtId="0" fontId="62" fillId="24" borderId="17" applyNumberFormat="0" applyAlignment="0" applyProtection="0"/>
    <xf numFmtId="0" fontId="62" fillId="24" borderId="17" applyNumberFormat="0" applyAlignment="0" applyProtection="0"/>
    <xf numFmtId="0" fontId="62" fillId="24" borderId="17" applyNumberFormat="0" applyAlignment="0" applyProtection="0"/>
    <xf numFmtId="0" fontId="62" fillId="24" borderId="17" applyNumberFormat="0" applyAlignment="0" applyProtection="0"/>
    <xf numFmtId="0" fontId="62" fillId="24" borderId="17" applyNumberFormat="0" applyAlignment="0" applyProtection="0"/>
    <xf numFmtId="0" fontId="36" fillId="10" borderId="0" applyNumberFormat="0" applyBorder="0" applyAlignment="0" applyProtection="0"/>
    <xf numFmtId="0" fontId="65" fillId="24" borderId="17" applyNumberFormat="0" applyAlignment="0" applyProtection="0"/>
    <xf numFmtId="0" fontId="66" fillId="24" borderId="17" applyNumberFormat="0" applyAlignment="0" applyProtection="0">
      <alignment vertical="center"/>
    </xf>
    <xf numFmtId="0" fontId="67" fillId="91" borderId="17" applyNumberFormat="0" applyAlignment="0" applyProtection="0"/>
    <xf numFmtId="0" fontId="19" fillId="56" borderId="1" applyNumberFormat="0" applyAlignment="0" applyProtection="0"/>
    <xf numFmtId="0" fontId="65" fillId="24" borderId="17" applyNumberFormat="0" applyAlignment="0" applyProtection="0"/>
    <xf numFmtId="0" fontId="64" fillId="24" borderId="17" applyNumberFormat="0" applyAlignment="0" applyProtection="0"/>
    <xf numFmtId="0" fontId="20" fillId="76" borderId="16" applyNumberFormat="0" applyAlignment="0" applyProtection="0"/>
    <xf numFmtId="0" fontId="68" fillId="0" borderId="41" applyNumberFormat="0" applyFill="0" applyAlignment="0" applyProtection="0"/>
    <xf numFmtId="0" fontId="69" fillId="76" borderId="16" applyNumberFormat="0" applyAlignment="0" applyProtection="0"/>
    <xf numFmtId="0" fontId="70" fillId="76" borderId="16" applyNumberFormat="0" applyAlignment="0" applyProtection="0">
      <alignment vertical="center"/>
    </xf>
    <xf numFmtId="0" fontId="20" fillId="48" borderId="16" applyNumberFormat="0" applyAlignment="0" applyProtection="0"/>
    <xf numFmtId="0" fontId="20" fillId="47" borderId="16" applyNumberFormat="0" applyAlignment="0" applyProtection="0"/>
    <xf numFmtId="0" fontId="69" fillId="76" borderId="16" applyNumberFormat="0" applyAlignment="0" applyProtection="0"/>
    <xf numFmtId="0" fontId="38" fillId="13" borderId="17" applyNumberFormat="0" applyAlignment="0" applyProtection="0"/>
    <xf numFmtId="0" fontId="35" fillId="53" borderId="1" applyNumberFormat="0" applyAlignment="0" applyProtection="0"/>
    <xf numFmtId="0" fontId="71" fillId="13" borderId="17" applyNumberFormat="0" applyAlignment="0" applyProtection="0"/>
    <xf numFmtId="0" fontId="21" fillId="13" borderId="17" applyNumberFormat="0" applyAlignment="0" applyProtection="0"/>
    <xf numFmtId="0" fontId="21" fillId="13" borderId="17" applyNumberFormat="0" applyAlignment="0" applyProtection="0"/>
    <xf numFmtId="0" fontId="35" fillId="53" borderId="1" applyNumberFormat="0" applyAlignment="0" applyProtection="0"/>
    <xf numFmtId="0" fontId="35" fillId="53" borderId="1" applyNumberFormat="0" applyAlignment="0" applyProtection="0"/>
    <xf numFmtId="0" fontId="21" fillId="13" borderId="17" applyNumberFormat="0" applyAlignment="0" applyProtection="0"/>
    <xf numFmtId="0" fontId="52" fillId="77" borderId="1" applyNumberFormat="0" applyAlignment="0" applyProtection="0"/>
    <xf numFmtId="0" fontId="52" fillId="77" borderId="1" applyNumberFormat="0" applyAlignment="0" applyProtection="0"/>
    <xf numFmtId="0" fontId="38" fillId="13" borderId="17" applyNumberFormat="0" applyAlignment="0" applyProtection="0"/>
    <xf numFmtId="0" fontId="71" fillId="13" borderId="17" applyNumberFormat="0" applyAlignment="0" applyProtection="0"/>
    <xf numFmtId="0" fontId="21" fillId="13" borderId="17" applyNumberFormat="0" applyAlignment="0" applyProtection="0"/>
    <xf numFmtId="0" fontId="38" fillId="13" borderId="17" applyNumberFormat="0" applyAlignment="0" applyProtection="0"/>
    <xf numFmtId="0" fontId="38" fillId="13" borderId="17" applyNumberFormat="0" applyAlignment="0" applyProtection="0"/>
    <xf numFmtId="0" fontId="38" fillId="13" borderId="17" applyNumberFormat="0" applyAlignment="0" applyProtection="0"/>
    <xf numFmtId="0" fontId="38" fillId="13" borderId="17" applyNumberFormat="0" applyAlignment="0" applyProtection="0"/>
    <xf numFmtId="0" fontId="22" fillId="92" borderId="0" applyNumberFormat="0" applyBorder="0" applyAlignment="0" applyProtection="0"/>
    <xf numFmtId="0" fontId="22" fillId="93" borderId="0" applyNumberFormat="0" applyBorder="0" applyAlignment="0" applyProtection="0"/>
    <xf numFmtId="0" fontId="72" fillId="0" borderId="0" applyNumberFormat="0" applyFill="0" applyBorder="0" applyAlignment="0" applyProtection="0"/>
    <xf numFmtId="0" fontId="13" fillId="37" borderId="0" applyNumberFormat="0" applyBorder="0" applyAlignment="0" applyProtection="0"/>
    <xf numFmtId="0" fontId="13" fillId="42" borderId="0" applyNumberFormat="0" applyBorder="0" applyAlignment="0" applyProtection="0"/>
    <xf numFmtId="0" fontId="13" fillId="25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55" borderId="0" applyNumberFormat="0" applyBorder="0" applyAlignment="0" applyProtection="0"/>
    <xf numFmtId="0" fontId="71" fillId="13" borderId="17" applyNumberFormat="0" applyAlignment="0" applyProtection="0"/>
    <xf numFmtId="0" fontId="39" fillId="0" borderId="18" applyNumberFormat="0" applyFill="0" applyAlignment="0" applyProtection="0"/>
    <xf numFmtId="0" fontId="22" fillId="0" borderId="33" applyNumberFormat="0" applyFill="0" applyAlignment="0" applyProtection="0"/>
    <xf numFmtId="0" fontId="22" fillId="0" borderId="18" applyNumberFormat="0" applyFill="0" applyAlignment="0" applyProtection="0"/>
    <xf numFmtId="0" fontId="73" fillId="0" borderId="18" applyNumberFormat="0" applyFill="0" applyAlignment="0" applyProtection="0"/>
    <xf numFmtId="0" fontId="22" fillId="0" borderId="18" applyNumberFormat="0" applyFill="0" applyAlignment="0" applyProtection="0"/>
    <xf numFmtId="0" fontId="23" fillId="0" borderId="18" applyNumberFormat="0" applyFill="0" applyAlignment="0" applyProtection="0"/>
    <xf numFmtId="0" fontId="23" fillId="0" borderId="18" applyNumberFormat="0" applyFill="0" applyAlignment="0" applyProtection="0"/>
    <xf numFmtId="0" fontId="22" fillId="0" borderId="33" applyNumberFormat="0" applyFill="0" applyAlignment="0" applyProtection="0"/>
    <xf numFmtId="0" fontId="22" fillId="0" borderId="18" applyNumberFormat="0" applyFill="0" applyAlignment="0" applyProtection="0"/>
    <xf numFmtId="0" fontId="22" fillId="0" borderId="33" applyNumberFormat="0" applyFill="0" applyAlignment="0" applyProtection="0"/>
    <xf numFmtId="0" fontId="39" fillId="0" borderId="18" applyNumberFormat="0" applyFill="0" applyAlignment="0" applyProtection="0"/>
    <xf numFmtId="0" fontId="39" fillId="0" borderId="18" applyNumberFormat="0" applyFill="0" applyAlignment="0" applyProtection="0"/>
    <xf numFmtId="0" fontId="23" fillId="0" borderId="18" applyNumberFormat="0" applyFill="0" applyAlignment="0" applyProtection="0"/>
    <xf numFmtId="0" fontId="50" fillId="0" borderId="40" applyNumberFormat="0" applyFill="0" applyAlignment="0" applyProtection="0"/>
    <xf numFmtId="0" fontId="22" fillId="0" borderId="18" applyNumberFormat="0" applyFill="0" applyAlignment="0" applyProtection="0"/>
    <xf numFmtId="0" fontId="23" fillId="0" borderId="18" applyNumberFormat="0" applyFill="0" applyAlignment="0" applyProtection="0"/>
    <xf numFmtId="0" fontId="39" fillId="0" borderId="18" applyNumberFormat="0" applyFill="0" applyAlignment="0" applyProtection="0"/>
    <xf numFmtId="0" fontId="39" fillId="0" borderId="18" applyNumberFormat="0" applyFill="0" applyAlignment="0" applyProtection="0"/>
    <xf numFmtId="0" fontId="39" fillId="0" borderId="18" applyNumberFormat="0" applyFill="0" applyAlignment="0" applyProtection="0"/>
    <xf numFmtId="0" fontId="39" fillId="0" borderId="18" applyNumberFormat="0" applyFill="0" applyAlignment="0" applyProtection="0"/>
    <xf numFmtId="0" fontId="74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6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0" fontId="4" fillId="0" borderId="0"/>
    <xf numFmtId="166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166" fontId="24" fillId="0" borderId="0" applyFont="0" applyFill="0" applyBorder="0" applyAlignment="0" applyProtection="0"/>
    <xf numFmtId="0" fontId="4" fillId="0" borderId="0"/>
    <xf numFmtId="0" fontId="4" fillId="0" borderId="0"/>
    <xf numFmtId="166" fontId="2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 applyNumberFormat="0" applyFill="0" applyBorder="0" applyAlignment="0" applyProtection="0"/>
    <xf numFmtId="0" fontId="79" fillId="0" borderId="0" applyNumberFormat="0" applyFill="0" applyBorder="0" applyAlignment="0" applyProtection="0">
      <alignment vertical="center"/>
    </xf>
    <xf numFmtId="0" fontId="25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80" fillId="10" borderId="0" applyNumberFormat="0" applyBorder="0" applyAlignment="0" applyProtection="0"/>
    <xf numFmtId="0" fontId="81" fillId="10" borderId="0" applyNumberFormat="0" applyBorder="0" applyAlignment="0" applyProtection="0">
      <alignment vertical="center"/>
    </xf>
    <xf numFmtId="0" fontId="36" fillId="94" borderId="0" applyNumberFormat="0" applyBorder="0" applyAlignment="0" applyProtection="0"/>
    <xf numFmtId="0" fontId="9" fillId="45" borderId="0" applyNumberFormat="0" applyBorder="0" applyAlignment="0" applyProtection="0"/>
    <xf numFmtId="0" fontId="80" fillId="10" borderId="0" applyNumberFormat="0" applyBorder="0" applyAlignment="0" applyProtection="0"/>
    <xf numFmtId="0" fontId="82" fillId="10" borderId="0" applyNumberFormat="0" applyBorder="0" applyAlignment="0" applyProtection="0"/>
    <xf numFmtId="0" fontId="83" fillId="10" borderId="0" applyNumberFormat="0" applyBorder="0" applyAlignment="0" applyProtection="0"/>
    <xf numFmtId="0" fontId="9" fillId="45" borderId="0" applyNumberFormat="0" applyBorder="0" applyAlignment="0" applyProtection="0"/>
    <xf numFmtId="0" fontId="36" fillId="10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83" fillId="10" borderId="0" applyNumberFormat="0" applyBorder="0" applyAlignment="0" applyProtection="0"/>
    <xf numFmtId="0" fontId="83" fillId="10" borderId="0" applyNumberFormat="0" applyBorder="0" applyAlignment="0" applyProtection="0"/>
    <xf numFmtId="0" fontId="82" fillId="10" borderId="0" applyNumberFormat="0" applyBorder="0" applyAlignment="0" applyProtection="0"/>
    <xf numFmtId="0" fontId="84" fillId="15" borderId="0" applyNumberFormat="0" applyBorder="0" applyAlignment="0" applyProtection="0"/>
    <xf numFmtId="0" fontId="84" fillId="15" borderId="0" applyNumberFormat="0" applyBorder="0" applyAlignment="0" applyProtection="0"/>
    <xf numFmtId="0" fontId="84" fillId="15" borderId="0" applyNumberFormat="0" applyBorder="0" applyAlignment="0" applyProtection="0"/>
    <xf numFmtId="0" fontId="36" fillId="10" borderId="0" applyNumberFormat="0" applyBorder="0" applyAlignment="0" applyProtection="0"/>
    <xf numFmtId="0" fontId="82" fillId="10" borderId="0" applyNumberFormat="0" applyBorder="0" applyAlignment="0" applyProtection="0"/>
    <xf numFmtId="0" fontId="82" fillId="10" borderId="0" applyNumberFormat="0" applyBorder="0" applyAlignment="0" applyProtection="0"/>
    <xf numFmtId="0" fontId="82" fillId="10" borderId="0" applyNumberFormat="0" applyBorder="0" applyAlignment="0" applyProtection="0"/>
    <xf numFmtId="0" fontId="82" fillId="10" borderId="0" applyNumberFormat="0" applyBorder="0" applyAlignment="0" applyProtection="0"/>
    <xf numFmtId="0" fontId="82" fillId="10" borderId="0" applyNumberFormat="0" applyBorder="0" applyAlignment="0" applyProtection="0"/>
    <xf numFmtId="0" fontId="82" fillId="10" borderId="0" applyNumberFormat="0" applyBorder="0" applyAlignment="0" applyProtection="0"/>
    <xf numFmtId="0" fontId="43" fillId="0" borderId="34" applyNumberFormat="0" applyFill="0" applyAlignment="0" applyProtection="0"/>
    <xf numFmtId="0" fontId="85" fillId="0" borderId="34" applyNumberFormat="0" applyFill="0" applyAlignment="0" applyProtection="0">
      <alignment vertical="center"/>
    </xf>
    <xf numFmtId="0" fontId="32" fillId="0" borderId="23" applyNumberFormat="0" applyFill="0" applyAlignment="0" applyProtection="0"/>
    <xf numFmtId="0" fontId="43" fillId="0" borderId="34" applyNumberFormat="0" applyFill="0" applyAlignment="0" applyProtection="0"/>
    <xf numFmtId="0" fontId="44" fillId="0" borderId="35" applyNumberFormat="0" applyFill="0" applyAlignment="0" applyProtection="0"/>
    <xf numFmtId="0" fontId="86" fillId="0" borderId="35" applyNumberFormat="0" applyFill="0" applyAlignment="0" applyProtection="0">
      <alignment vertical="center"/>
    </xf>
    <xf numFmtId="0" fontId="33" fillId="0" borderId="35" applyNumberFormat="0" applyFill="0" applyAlignment="0" applyProtection="0"/>
    <xf numFmtId="0" fontId="33" fillId="0" borderId="24" applyNumberFormat="0" applyFill="0" applyAlignment="0" applyProtection="0"/>
    <xf numFmtId="0" fontId="44" fillId="0" borderId="35" applyNumberFormat="0" applyFill="0" applyAlignment="0" applyProtection="0"/>
    <xf numFmtId="0" fontId="87" fillId="0" borderId="42" applyNumberFormat="0" applyFill="0" applyAlignment="0" applyProtection="0"/>
    <xf numFmtId="0" fontId="88" fillId="0" borderId="42" applyNumberFormat="0" applyFill="0" applyAlignment="0" applyProtection="0">
      <alignment vertical="center"/>
    </xf>
    <xf numFmtId="0" fontId="34" fillId="0" borderId="43" applyNumberFormat="0" applyFill="0" applyAlignment="0" applyProtection="0"/>
    <xf numFmtId="0" fontId="34" fillId="0" borderId="25" applyNumberFormat="0" applyFill="0" applyAlignment="0" applyProtection="0"/>
    <xf numFmtId="0" fontId="87" fillId="0" borderId="42" applyNumberFormat="0" applyFill="0" applyAlignment="0" applyProtection="0"/>
    <xf numFmtId="0" fontId="87" fillId="0" borderId="0" applyNumberFormat="0" applyFill="0" applyBorder="0" applyAlignment="0" applyProtection="0"/>
    <xf numFmtId="0" fontId="88" fillId="0" borderId="0" applyNumberFormat="0" applyFill="0" applyBorder="0" applyAlignment="0" applyProtection="0">
      <alignment vertical="center"/>
    </xf>
    <xf numFmtId="0" fontId="34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9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89" fillId="0" borderId="0" applyNumberFormat="0" applyFill="0" applyBorder="0" applyAlignment="0" applyProtection="0">
      <alignment vertical="top"/>
      <protection locked="0"/>
    </xf>
    <xf numFmtId="0" fontId="89" fillId="0" borderId="0" applyNumberFormat="0" applyFill="0" applyBorder="0" applyAlignment="0" applyProtection="0">
      <alignment vertical="top"/>
      <protection locked="0"/>
    </xf>
    <xf numFmtId="0" fontId="89" fillId="0" borderId="0" applyNumberFormat="0" applyFill="0" applyBorder="0" applyAlignment="0" applyProtection="0">
      <alignment vertical="top"/>
      <protection locked="0"/>
    </xf>
    <xf numFmtId="0" fontId="89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89" fillId="0" borderId="0" applyNumberFormat="0" applyFill="0" applyBorder="0" applyAlignment="0" applyProtection="0">
      <alignment vertical="top"/>
      <protection locked="0"/>
    </xf>
    <xf numFmtId="0" fontId="89" fillId="0" borderId="0" applyNumberFormat="0" applyFill="0" applyBorder="0" applyAlignment="0" applyProtection="0">
      <alignment vertical="top"/>
      <protection locked="0"/>
    </xf>
    <xf numFmtId="0" fontId="89" fillId="0" borderId="0" applyNumberFormat="0" applyFill="0" applyBorder="0" applyAlignment="0" applyProtection="0">
      <alignment vertical="top"/>
      <protection locked="0"/>
    </xf>
    <xf numFmtId="0" fontId="89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1" fillId="9" borderId="0" applyNumberFormat="0" applyBorder="0" applyAlignment="0" applyProtection="0"/>
    <xf numFmtId="0" fontId="92" fillId="13" borderId="17" applyNumberFormat="0" applyAlignment="0" applyProtection="0"/>
    <xf numFmtId="0" fontId="93" fillId="13" borderId="17" applyNumberFormat="0" applyAlignment="0" applyProtection="0">
      <alignment vertical="center"/>
    </xf>
    <xf numFmtId="0" fontId="35" fillId="53" borderId="17" applyNumberFormat="0" applyAlignment="0" applyProtection="0"/>
    <xf numFmtId="0" fontId="35" fillId="53" borderId="1" applyNumberFormat="0" applyAlignment="0" applyProtection="0"/>
    <xf numFmtId="0" fontId="92" fillId="13" borderId="17" applyNumberForma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94" fillId="0" borderId="41" applyNumberFormat="0" applyFill="0" applyAlignment="0" applyProtection="0"/>
    <xf numFmtId="0" fontId="95" fillId="0" borderId="41" applyNumberFormat="0" applyFill="0" applyAlignment="0" applyProtection="0">
      <alignment vertical="center"/>
    </xf>
    <xf numFmtId="0" fontId="96" fillId="0" borderId="44" applyNumberFormat="0" applyFill="0" applyAlignment="0" applyProtection="0"/>
    <xf numFmtId="0" fontId="36" fillId="0" borderId="26" applyNumberFormat="0" applyFill="0" applyAlignment="0" applyProtection="0"/>
    <xf numFmtId="0" fontId="94" fillId="0" borderId="41" applyNumberFormat="0" applyFill="0" applyAlignment="0" applyProtection="0"/>
    <xf numFmtId="169" fontId="4" fillId="0" borderId="0" applyFill="0" applyBorder="0" applyAlignment="0" applyProtection="0"/>
    <xf numFmtId="169" fontId="4" fillId="0" borderId="0" applyFill="0" applyBorder="0" applyAlignment="0" applyProtection="0"/>
    <xf numFmtId="169" fontId="4" fillId="0" borderId="0" applyFill="0" applyBorder="0" applyAlignment="0" applyProtection="0"/>
    <xf numFmtId="169" fontId="4" fillId="0" borderId="0" applyFill="0" applyBorder="0" applyAlignment="0" applyProtection="0"/>
    <xf numFmtId="169" fontId="4" fillId="0" borderId="0" applyFill="0" applyBorder="0" applyAlignment="0" applyProtection="0"/>
    <xf numFmtId="169" fontId="4" fillId="0" borderId="0" applyFill="0" applyBorder="0" applyAlignment="0" applyProtection="0"/>
    <xf numFmtId="169" fontId="4" fillId="0" borderId="0" applyFill="0" applyBorder="0" applyAlignment="0" applyProtection="0"/>
    <xf numFmtId="169" fontId="4" fillId="0" borderId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0" fontId="97" fillId="68" borderId="0" applyNumberFormat="0" applyBorder="0" applyAlignment="0" applyProtection="0"/>
    <xf numFmtId="0" fontId="98" fillId="68" borderId="0" applyNumberFormat="0" applyBorder="0" applyAlignment="0" applyProtection="0"/>
    <xf numFmtId="0" fontId="97" fillId="68" borderId="0" applyNumberFormat="0" applyBorder="0" applyAlignment="0" applyProtection="0"/>
    <xf numFmtId="0" fontId="97" fillId="53" borderId="0" applyNumberFormat="0" applyBorder="0" applyAlignment="0" applyProtection="0"/>
    <xf numFmtId="0" fontId="99" fillId="68" borderId="0" applyNumberFormat="0" applyBorder="0" applyAlignment="0" applyProtection="0"/>
    <xf numFmtId="0" fontId="97" fillId="68" borderId="0" applyNumberFormat="0" applyBorder="0" applyAlignment="0" applyProtection="0"/>
    <xf numFmtId="0" fontId="99" fillId="68" borderId="0" applyNumberFormat="0" applyBorder="0" applyAlignment="0" applyProtection="0"/>
    <xf numFmtId="0" fontId="99" fillId="68" borderId="0" applyNumberFormat="0" applyBorder="0" applyAlignment="0" applyProtection="0"/>
    <xf numFmtId="0" fontId="97" fillId="68" borderId="0" applyNumberFormat="0" applyBorder="0" applyAlignment="0" applyProtection="0"/>
    <xf numFmtId="0" fontId="100" fillId="68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00" fillId="68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1" fillId="0" borderId="0"/>
    <xf numFmtId="0" fontId="10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103" fillId="0" borderId="0"/>
    <xf numFmtId="0" fontId="10" fillId="0" borderId="0"/>
    <xf numFmtId="0" fontId="4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4" fillId="52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2" fillId="52" borderId="1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2" fillId="52" borderId="1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2" fillId="52" borderId="1" applyNumberFormat="0" applyFont="0" applyAlignment="0" applyProtection="0"/>
    <xf numFmtId="0" fontId="2" fillId="52" borderId="1" applyNumberFormat="0" applyFont="0" applyAlignment="0" applyProtection="0"/>
    <xf numFmtId="0" fontId="2" fillId="52" borderId="1" applyNumberFormat="0" applyFont="0" applyAlignment="0" applyProtection="0"/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2" fillId="52" borderId="1" applyNumberFormat="0" applyFont="0" applyAlignment="0" applyProtection="0"/>
    <xf numFmtId="0" fontId="2" fillId="52" borderId="1" applyNumberFormat="0" applyFont="0" applyAlignment="0" applyProtection="0"/>
    <xf numFmtId="0" fontId="2" fillId="52" borderId="1" applyNumberFormat="0" applyFont="0" applyAlignment="0" applyProtection="0"/>
    <xf numFmtId="0" fontId="2" fillId="52" borderId="1" applyNumberFormat="0" applyFont="0" applyAlignment="0" applyProtection="0"/>
    <xf numFmtId="0" fontId="2" fillId="52" borderId="1" applyNumberFormat="0" applyFont="0" applyAlignment="0" applyProtection="0"/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2" fillId="52" borderId="1" applyNumberFormat="0" applyFont="0" applyAlignment="0" applyProtection="0"/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2" fillId="52" borderId="1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2" fillId="52" borderId="1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9" fillId="78" borderId="45" applyNumberFormat="0" applyFont="0" applyAlignment="0" applyProtection="0"/>
    <xf numFmtId="0" fontId="4" fillId="67" borderId="27" applyNumberFormat="0" applyFont="0" applyAlignment="0" applyProtection="0"/>
    <xf numFmtId="0" fontId="9" fillId="78" borderId="45" applyNumberFormat="0" applyFont="0" applyAlignment="0" applyProtection="0"/>
    <xf numFmtId="0" fontId="9" fillId="78" borderId="45" applyNumberFormat="0" applyFont="0" applyAlignment="0" applyProtection="0"/>
    <xf numFmtId="0" fontId="9" fillId="78" borderId="45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104" fillId="24" borderId="15" applyNumberFormat="0" applyAlignment="0" applyProtection="0"/>
    <xf numFmtId="0" fontId="105" fillId="24" borderId="15" applyNumberFormat="0" applyAlignment="0" applyProtection="0">
      <alignment vertical="center"/>
    </xf>
    <xf numFmtId="0" fontId="37" fillId="91" borderId="15" applyNumberFormat="0" applyAlignment="0" applyProtection="0"/>
    <xf numFmtId="0" fontId="37" fillId="56" borderId="15" applyNumberFormat="0" applyAlignment="0" applyProtection="0"/>
    <xf numFmtId="0" fontId="104" fillId="24" borderId="15" applyNumberFormat="0" applyAlignment="0" applyProtection="0"/>
    <xf numFmtId="9" fontId="4" fillId="0" borderId="0" applyFont="0" applyFill="0" applyBorder="0" applyAlignment="0" applyProtection="0"/>
    <xf numFmtId="0" fontId="37" fillId="24" borderId="15" applyNumberFormat="0" applyAlignment="0" applyProtection="0"/>
    <xf numFmtId="4" fontId="2" fillId="68" borderId="1" applyNumberFormat="0" applyProtection="0">
      <alignment vertical="center"/>
    </xf>
    <xf numFmtId="4" fontId="73" fillId="68" borderId="28" applyNumberFormat="0" applyProtection="0">
      <alignment vertical="center"/>
    </xf>
    <xf numFmtId="4" fontId="2" fillId="68" borderId="1" applyNumberFormat="0" applyProtection="0">
      <alignment vertical="center"/>
    </xf>
    <xf numFmtId="4" fontId="2" fillId="68" borderId="1" applyNumberFormat="0" applyProtection="0">
      <alignment vertical="center"/>
    </xf>
    <xf numFmtId="4" fontId="106" fillId="68" borderId="28" applyNumberFormat="0" applyProtection="0">
      <alignment vertical="center"/>
    </xf>
    <xf numFmtId="4" fontId="2" fillId="61" borderId="1" applyNumberFormat="0" applyProtection="0">
      <alignment horizontal="left" vertical="center" indent="1"/>
    </xf>
    <xf numFmtId="4" fontId="73" fillId="68" borderId="28" applyNumberFormat="0" applyProtection="0">
      <alignment horizontal="left" vertical="center" indent="1"/>
    </xf>
    <xf numFmtId="4" fontId="2" fillId="61" borderId="1" applyNumberFormat="0" applyProtection="0">
      <alignment horizontal="left" vertical="center" indent="1"/>
    </xf>
    <xf numFmtId="4" fontId="2" fillId="61" borderId="1" applyNumberFormat="0" applyProtection="0">
      <alignment horizontal="left" vertical="center" indent="1"/>
    </xf>
    <xf numFmtId="0" fontId="73" fillId="68" borderId="28" applyNumberFormat="0" applyProtection="0">
      <alignment horizontal="left" vertical="top" indent="1"/>
    </xf>
    <xf numFmtId="4" fontId="2" fillId="30" borderId="1" applyNumberFormat="0" applyProtection="0">
      <alignment horizontal="left" vertical="center" indent="1"/>
    </xf>
    <xf numFmtId="4" fontId="73" fillId="14" borderId="0" applyNumberFormat="0" applyProtection="0">
      <alignment horizontal="left" vertical="center" indent="1"/>
    </xf>
    <xf numFmtId="4" fontId="2" fillId="30" borderId="1" applyNumberFormat="0" applyProtection="0">
      <alignment horizontal="left" vertical="center" indent="1"/>
    </xf>
    <xf numFmtId="4" fontId="2" fillId="30" borderId="1" applyNumberFormat="0" applyProtection="0">
      <alignment horizontal="left" vertical="center" indent="1"/>
    </xf>
    <xf numFmtId="4" fontId="2" fillId="9" borderId="1" applyNumberFormat="0" applyProtection="0">
      <alignment horizontal="right" vertical="center"/>
    </xf>
    <xf numFmtId="4" fontId="10" fillId="9" borderId="28" applyNumberFormat="0" applyProtection="0">
      <alignment horizontal="right" vertical="center"/>
    </xf>
    <xf numFmtId="4" fontId="2" fillId="9" borderId="1" applyNumberFormat="0" applyProtection="0">
      <alignment horizontal="right" vertical="center"/>
    </xf>
    <xf numFmtId="4" fontId="2" fillId="9" borderId="1" applyNumberFormat="0" applyProtection="0">
      <alignment horizontal="right" vertical="center"/>
    </xf>
    <xf numFmtId="4" fontId="2" fillId="69" borderId="1" applyNumberFormat="0" applyProtection="0">
      <alignment horizontal="right" vertical="center"/>
    </xf>
    <xf numFmtId="4" fontId="10" fillId="21" borderId="28" applyNumberFormat="0" applyProtection="0">
      <alignment horizontal="right" vertical="center"/>
    </xf>
    <xf numFmtId="4" fontId="2" fillId="69" borderId="1" applyNumberFormat="0" applyProtection="0">
      <alignment horizontal="right" vertical="center"/>
    </xf>
    <xf numFmtId="4" fontId="2" fillId="69" borderId="1" applyNumberFormat="0" applyProtection="0">
      <alignment horizontal="right" vertical="center"/>
    </xf>
    <xf numFmtId="4" fontId="2" fillId="42" borderId="29" applyNumberFormat="0" applyProtection="0">
      <alignment horizontal="right" vertical="center"/>
    </xf>
    <xf numFmtId="4" fontId="10" fillId="42" borderId="28" applyNumberFormat="0" applyProtection="0">
      <alignment horizontal="right" vertical="center"/>
    </xf>
    <xf numFmtId="4" fontId="2" fillId="42" borderId="29" applyNumberFormat="0" applyProtection="0">
      <alignment horizontal="right" vertical="center"/>
    </xf>
    <xf numFmtId="4" fontId="2" fillId="42" borderId="29" applyNumberFormat="0" applyProtection="0">
      <alignment horizontal="right" vertical="center"/>
    </xf>
    <xf numFmtId="4" fontId="2" fillId="23" borderId="1" applyNumberFormat="0" applyProtection="0">
      <alignment horizontal="right" vertical="center"/>
    </xf>
    <xf numFmtId="4" fontId="10" fillId="23" borderId="28" applyNumberFormat="0" applyProtection="0">
      <alignment horizontal="right" vertical="center"/>
    </xf>
    <xf numFmtId="4" fontId="2" fillId="23" borderId="1" applyNumberFormat="0" applyProtection="0">
      <alignment horizontal="right" vertical="center"/>
    </xf>
    <xf numFmtId="4" fontId="2" fillId="23" borderId="1" applyNumberFormat="0" applyProtection="0">
      <alignment horizontal="right" vertical="center"/>
    </xf>
    <xf numFmtId="4" fontId="2" fillId="31" borderId="1" applyNumberFormat="0" applyProtection="0">
      <alignment horizontal="right" vertical="center"/>
    </xf>
    <xf numFmtId="4" fontId="10" fillId="31" borderId="28" applyNumberFormat="0" applyProtection="0">
      <alignment horizontal="right" vertical="center"/>
    </xf>
    <xf numFmtId="4" fontId="2" fillId="31" borderId="1" applyNumberFormat="0" applyProtection="0">
      <alignment horizontal="right" vertical="center"/>
    </xf>
    <xf numFmtId="4" fontId="2" fillId="31" borderId="1" applyNumberFormat="0" applyProtection="0">
      <alignment horizontal="right" vertical="center"/>
    </xf>
    <xf numFmtId="4" fontId="2" fillId="55" borderId="1" applyNumberFormat="0" applyProtection="0">
      <alignment horizontal="right" vertical="center"/>
    </xf>
    <xf numFmtId="4" fontId="10" fillId="55" borderId="28" applyNumberFormat="0" applyProtection="0">
      <alignment horizontal="right" vertical="center"/>
    </xf>
    <xf numFmtId="4" fontId="2" fillId="55" borderId="1" applyNumberFormat="0" applyProtection="0">
      <alignment horizontal="right" vertical="center"/>
    </xf>
    <xf numFmtId="4" fontId="2" fillId="55" borderId="1" applyNumberFormat="0" applyProtection="0">
      <alignment horizontal="right" vertical="center"/>
    </xf>
    <xf numFmtId="4" fontId="2" fillId="25" borderId="1" applyNumberFormat="0" applyProtection="0">
      <alignment horizontal="right" vertical="center"/>
    </xf>
    <xf numFmtId="4" fontId="10" fillId="25" borderId="28" applyNumberFormat="0" applyProtection="0">
      <alignment horizontal="right" vertical="center"/>
    </xf>
    <xf numFmtId="4" fontId="2" fillId="25" borderId="1" applyNumberFormat="0" applyProtection="0">
      <alignment horizontal="right" vertical="center"/>
    </xf>
    <xf numFmtId="4" fontId="2" fillId="25" borderId="1" applyNumberFormat="0" applyProtection="0">
      <alignment horizontal="right" vertical="center"/>
    </xf>
    <xf numFmtId="4" fontId="2" fillId="15" borderId="1" applyNumberFormat="0" applyProtection="0">
      <alignment horizontal="right" vertical="center"/>
    </xf>
    <xf numFmtId="4" fontId="10" fillId="15" borderId="28" applyNumberFormat="0" applyProtection="0">
      <alignment horizontal="right" vertical="center"/>
    </xf>
    <xf numFmtId="4" fontId="2" fillId="15" borderId="1" applyNumberFormat="0" applyProtection="0">
      <alignment horizontal="right" vertical="center"/>
    </xf>
    <xf numFmtId="4" fontId="2" fillId="15" borderId="1" applyNumberFormat="0" applyProtection="0">
      <alignment horizontal="right" vertical="center"/>
    </xf>
    <xf numFmtId="4" fontId="2" fillId="22" borderId="1" applyNumberFormat="0" applyProtection="0">
      <alignment horizontal="right" vertical="center"/>
    </xf>
    <xf numFmtId="4" fontId="10" fillId="22" borderId="28" applyNumberFormat="0" applyProtection="0">
      <alignment horizontal="right" vertical="center"/>
    </xf>
    <xf numFmtId="4" fontId="2" fillId="22" borderId="1" applyNumberFormat="0" applyProtection="0">
      <alignment horizontal="right" vertical="center"/>
    </xf>
    <xf numFmtId="4" fontId="2" fillId="22" borderId="1" applyNumberFormat="0" applyProtection="0">
      <alignment horizontal="right" vertical="center"/>
    </xf>
    <xf numFmtId="4" fontId="2" fillId="70" borderId="29" applyNumberFormat="0" applyProtection="0">
      <alignment horizontal="left" vertical="center" indent="1"/>
    </xf>
    <xf numFmtId="4" fontId="73" fillId="70" borderId="46" applyNumberFormat="0" applyProtection="0">
      <alignment horizontal="left" vertical="center" indent="1"/>
    </xf>
    <xf numFmtId="4" fontId="2" fillId="70" borderId="29" applyNumberFormat="0" applyProtection="0">
      <alignment horizontal="left" vertical="center" indent="1"/>
    </xf>
    <xf numFmtId="4" fontId="2" fillId="70" borderId="29" applyNumberFormat="0" applyProtection="0">
      <alignment horizontal="left" vertical="center" indent="1"/>
    </xf>
    <xf numFmtId="4" fontId="10" fillId="4" borderId="0" applyNumberFormat="0" applyProtection="0">
      <alignment horizontal="left" vertical="center" indent="1"/>
    </xf>
    <xf numFmtId="4" fontId="107" fillId="27" borderId="0" applyNumberFormat="0" applyProtection="0">
      <alignment horizontal="left" vertical="center" indent="1"/>
    </xf>
    <xf numFmtId="4" fontId="2" fillId="14" borderId="1" applyNumberFormat="0" applyProtection="0">
      <alignment horizontal="right" vertical="center"/>
    </xf>
    <xf numFmtId="4" fontId="10" fillId="14" borderId="28" applyNumberFormat="0" applyProtection="0">
      <alignment horizontal="right" vertical="center"/>
    </xf>
    <xf numFmtId="4" fontId="2" fillId="14" borderId="1" applyNumberFormat="0" applyProtection="0">
      <alignment horizontal="right" vertical="center"/>
    </xf>
    <xf numFmtId="4" fontId="2" fillId="14" borderId="1" applyNumberFormat="0" applyProtection="0">
      <alignment horizontal="right" vertical="center"/>
    </xf>
    <xf numFmtId="4" fontId="2" fillId="4" borderId="29" applyNumberFormat="0" applyProtection="0">
      <alignment horizontal="left" vertical="center" indent="1"/>
    </xf>
    <xf numFmtId="4" fontId="10" fillId="4" borderId="0" applyNumberFormat="0" applyProtection="0">
      <alignment horizontal="left" vertical="center" indent="1"/>
    </xf>
    <xf numFmtId="4" fontId="2" fillId="4" borderId="29" applyNumberFormat="0" applyProtection="0">
      <alignment horizontal="left" vertical="center" indent="1"/>
    </xf>
    <xf numFmtId="4" fontId="2" fillId="4" borderId="29" applyNumberFormat="0" applyProtection="0">
      <alignment horizontal="left" vertical="center" indent="1"/>
    </xf>
    <xf numFmtId="4" fontId="2" fillId="14" borderId="29" applyNumberFormat="0" applyProtection="0">
      <alignment horizontal="left" vertical="center" indent="1"/>
    </xf>
    <xf numFmtId="4" fontId="10" fillId="14" borderId="0" applyNumberFormat="0" applyProtection="0">
      <alignment horizontal="left" vertical="center" indent="1"/>
    </xf>
    <xf numFmtId="4" fontId="2" fillId="14" borderId="29" applyNumberFormat="0" applyProtection="0">
      <alignment horizontal="left" vertical="center" indent="1"/>
    </xf>
    <xf numFmtId="4" fontId="2" fillId="14" borderId="29" applyNumberFormat="0" applyProtection="0">
      <alignment horizontal="left" vertical="center" indent="1"/>
    </xf>
    <xf numFmtId="0" fontId="2" fillId="24" borderId="1" applyNumberFormat="0" applyProtection="0">
      <alignment horizontal="left" vertical="center" indent="1"/>
    </xf>
    <xf numFmtId="0" fontId="4" fillId="27" borderId="28" applyNumberFormat="0" applyProtection="0">
      <alignment horizontal="left" vertical="center" indent="1"/>
    </xf>
    <xf numFmtId="0" fontId="2" fillId="24" borderId="1" applyNumberFormat="0" applyProtection="0">
      <alignment horizontal="left" vertical="center" indent="1"/>
    </xf>
    <xf numFmtId="0" fontId="2" fillId="24" borderId="1" applyNumberFormat="0" applyProtection="0">
      <alignment horizontal="left" vertical="center" indent="1"/>
    </xf>
    <xf numFmtId="0" fontId="2" fillId="27" borderId="28" applyNumberFormat="0" applyProtection="0">
      <alignment horizontal="left" vertical="top" indent="1"/>
    </xf>
    <xf numFmtId="0" fontId="2" fillId="27" borderId="28" applyNumberFormat="0" applyProtection="0">
      <alignment horizontal="left" vertical="top" indent="1"/>
    </xf>
    <xf numFmtId="0" fontId="2" fillId="27" borderId="28" applyNumberFormat="0" applyProtection="0">
      <alignment horizontal="left" vertical="top" indent="1"/>
    </xf>
    <xf numFmtId="0" fontId="2" fillId="27" borderId="28" applyNumberFormat="0" applyProtection="0">
      <alignment horizontal="left" vertical="top" indent="1"/>
    </xf>
    <xf numFmtId="0" fontId="2" fillId="27" borderId="28" applyNumberFormat="0" applyProtection="0">
      <alignment horizontal="left" vertical="top" indent="1"/>
    </xf>
    <xf numFmtId="0" fontId="2" fillId="27" borderId="28" applyNumberFormat="0" applyProtection="0">
      <alignment horizontal="left" vertical="top" indent="1"/>
    </xf>
    <xf numFmtId="0" fontId="2" fillId="27" borderId="28" applyNumberFormat="0" applyProtection="0">
      <alignment horizontal="left" vertical="top" indent="1"/>
    </xf>
    <xf numFmtId="0" fontId="2" fillId="27" borderId="28" applyNumberFormat="0" applyProtection="0">
      <alignment horizontal="left" vertical="top" indent="1"/>
    </xf>
    <xf numFmtId="0" fontId="2" fillId="27" borderId="28" applyNumberFormat="0" applyProtection="0">
      <alignment horizontal="left" vertical="top" indent="1"/>
    </xf>
    <xf numFmtId="0" fontId="4" fillId="27" borderId="28" applyNumberFormat="0" applyProtection="0">
      <alignment horizontal="left" vertical="top" indent="1"/>
    </xf>
    <xf numFmtId="0" fontId="2" fillId="3" borderId="1" applyNumberFormat="0" applyProtection="0">
      <alignment horizontal="left" vertical="center" indent="1"/>
    </xf>
    <xf numFmtId="0" fontId="4" fillId="14" borderId="28" applyNumberFormat="0" applyProtection="0">
      <alignment horizontal="left" vertical="center" indent="1"/>
    </xf>
    <xf numFmtId="0" fontId="2" fillId="3" borderId="1" applyNumberFormat="0" applyProtection="0">
      <alignment horizontal="left" vertical="center" indent="1"/>
    </xf>
    <xf numFmtId="0" fontId="2" fillId="3" borderId="1" applyNumberFormat="0" applyProtection="0">
      <alignment horizontal="left" vertical="center" indent="1"/>
    </xf>
    <xf numFmtId="0" fontId="2" fillId="14" borderId="28" applyNumberFormat="0" applyProtection="0">
      <alignment horizontal="left" vertical="top" indent="1"/>
    </xf>
    <xf numFmtId="0" fontId="2" fillId="14" borderId="28" applyNumberFormat="0" applyProtection="0">
      <alignment horizontal="left" vertical="top" indent="1"/>
    </xf>
    <xf numFmtId="0" fontId="2" fillId="14" borderId="28" applyNumberFormat="0" applyProtection="0">
      <alignment horizontal="left" vertical="top" indent="1"/>
    </xf>
    <xf numFmtId="0" fontId="2" fillId="14" borderId="28" applyNumberFormat="0" applyProtection="0">
      <alignment horizontal="left" vertical="top" indent="1"/>
    </xf>
    <xf numFmtId="0" fontId="2" fillId="14" borderId="28" applyNumberFormat="0" applyProtection="0">
      <alignment horizontal="left" vertical="top" indent="1"/>
    </xf>
    <xf numFmtId="0" fontId="2" fillId="14" borderId="28" applyNumberFormat="0" applyProtection="0">
      <alignment horizontal="left" vertical="top" indent="1"/>
    </xf>
    <xf numFmtId="0" fontId="2" fillId="14" borderId="28" applyNumberFormat="0" applyProtection="0">
      <alignment horizontal="left" vertical="top" indent="1"/>
    </xf>
    <xf numFmtId="0" fontId="2" fillId="14" borderId="28" applyNumberFormat="0" applyProtection="0">
      <alignment horizontal="left" vertical="top" indent="1"/>
    </xf>
    <xf numFmtId="0" fontId="2" fillId="14" borderId="28" applyNumberFormat="0" applyProtection="0">
      <alignment horizontal="left" vertical="top" indent="1"/>
    </xf>
    <xf numFmtId="0" fontId="4" fillId="14" borderId="28" applyNumberFormat="0" applyProtection="0">
      <alignment horizontal="left" vertical="top" indent="1"/>
    </xf>
    <xf numFmtId="0" fontId="2" fillId="2" borderId="1" applyNumberFormat="0" applyProtection="0">
      <alignment horizontal="left" vertical="center" indent="1"/>
    </xf>
    <xf numFmtId="0" fontId="4" fillId="2" borderId="28" applyNumberFormat="0" applyProtection="0">
      <alignment horizontal="left" vertical="center" indent="1"/>
    </xf>
    <xf numFmtId="0" fontId="2" fillId="2" borderId="1" applyNumberFormat="0" applyProtection="0">
      <alignment horizontal="left" vertical="center" indent="1"/>
    </xf>
    <xf numFmtId="0" fontId="2" fillId="2" borderId="1" applyNumberFormat="0" applyProtection="0">
      <alignment horizontal="left" vertical="center" indent="1"/>
    </xf>
    <xf numFmtId="0" fontId="2" fillId="2" borderId="28" applyNumberFormat="0" applyProtection="0">
      <alignment horizontal="left" vertical="top" indent="1"/>
    </xf>
    <xf numFmtId="0" fontId="2" fillId="2" borderId="28" applyNumberFormat="0" applyProtection="0">
      <alignment horizontal="left" vertical="top" indent="1"/>
    </xf>
    <xf numFmtId="0" fontId="2" fillId="2" borderId="28" applyNumberFormat="0" applyProtection="0">
      <alignment horizontal="left" vertical="top" indent="1"/>
    </xf>
    <xf numFmtId="0" fontId="2" fillId="2" borderId="28" applyNumberFormat="0" applyProtection="0">
      <alignment horizontal="left" vertical="top" indent="1"/>
    </xf>
    <xf numFmtId="0" fontId="2" fillId="2" borderId="28" applyNumberFormat="0" applyProtection="0">
      <alignment horizontal="left" vertical="top" indent="1"/>
    </xf>
    <xf numFmtId="0" fontId="2" fillId="2" borderId="28" applyNumberFormat="0" applyProtection="0">
      <alignment horizontal="left" vertical="top" indent="1"/>
    </xf>
    <xf numFmtId="0" fontId="2" fillId="2" borderId="28" applyNumberFormat="0" applyProtection="0">
      <alignment horizontal="left" vertical="top" indent="1"/>
    </xf>
    <xf numFmtId="0" fontId="2" fillId="2" borderId="28" applyNumberFormat="0" applyProtection="0">
      <alignment horizontal="left" vertical="top" indent="1"/>
    </xf>
    <xf numFmtId="0" fontId="2" fillId="2" borderId="28" applyNumberFormat="0" applyProtection="0">
      <alignment horizontal="left" vertical="top" indent="1"/>
    </xf>
    <xf numFmtId="0" fontId="4" fillId="2" borderId="28" applyNumberFormat="0" applyProtection="0">
      <alignment horizontal="left" vertical="top" indent="1"/>
    </xf>
    <xf numFmtId="0" fontId="2" fillId="4" borderId="1" applyNumberFormat="0" applyProtection="0">
      <alignment horizontal="left" vertical="center" indent="1"/>
    </xf>
    <xf numFmtId="0" fontId="4" fillId="4" borderId="28" applyNumberFormat="0" applyProtection="0">
      <alignment horizontal="left" vertical="center" indent="1"/>
    </xf>
    <xf numFmtId="0" fontId="2" fillId="4" borderId="1" applyNumberFormat="0" applyProtection="0">
      <alignment horizontal="left" vertical="center" indent="1"/>
    </xf>
    <xf numFmtId="0" fontId="2" fillId="4" borderId="1" applyNumberFormat="0" applyProtection="0">
      <alignment horizontal="left" vertical="center" indent="1"/>
    </xf>
    <xf numFmtId="0" fontId="2" fillId="4" borderId="28" applyNumberFormat="0" applyProtection="0">
      <alignment horizontal="left" vertical="top" indent="1"/>
    </xf>
    <xf numFmtId="0" fontId="2" fillId="4" borderId="28" applyNumberFormat="0" applyProtection="0">
      <alignment horizontal="left" vertical="top" indent="1"/>
    </xf>
    <xf numFmtId="0" fontId="2" fillId="4" borderId="28" applyNumberFormat="0" applyProtection="0">
      <alignment horizontal="left" vertical="top" indent="1"/>
    </xf>
    <xf numFmtId="0" fontId="2" fillId="4" borderId="28" applyNumberFormat="0" applyProtection="0">
      <alignment horizontal="left" vertical="top" indent="1"/>
    </xf>
    <xf numFmtId="0" fontId="2" fillId="4" borderId="28" applyNumberFormat="0" applyProtection="0">
      <alignment horizontal="left" vertical="top" indent="1"/>
    </xf>
    <xf numFmtId="0" fontId="2" fillId="4" borderId="28" applyNumberFormat="0" applyProtection="0">
      <alignment horizontal="left" vertical="top" indent="1"/>
    </xf>
    <xf numFmtId="0" fontId="2" fillId="4" borderId="28" applyNumberFormat="0" applyProtection="0">
      <alignment horizontal="left" vertical="top" indent="1"/>
    </xf>
    <xf numFmtId="0" fontId="2" fillId="4" borderId="28" applyNumberFormat="0" applyProtection="0">
      <alignment horizontal="left" vertical="top" indent="1"/>
    </xf>
    <xf numFmtId="0" fontId="2" fillId="4" borderId="28" applyNumberFormat="0" applyProtection="0">
      <alignment horizontal="left" vertical="top" indent="1"/>
    </xf>
    <xf numFmtId="0" fontId="4" fillId="4" borderId="28" applyNumberFormat="0" applyProtection="0">
      <alignment horizontal="left" vertical="top" indent="1"/>
    </xf>
    <xf numFmtId="0" fontId="2" fillId="71" borderId="30" applyNumberFormat="0">
      <protection locked="0"/>
    </xf>
    <xf numFmtId="0" fontId="2" fillId="71" borderId="30" applyNumberFormat="0">
      <protection locked="0"/>
    </xf>
    <xf numFmtId="0" fontId="2" fillId="71" borderId="30" applyNumberFormat="0">
      <protection locked="0"/>
    </xf>
    <xf numFmtId="0" fontId="2" fillId="71" borderId="30" applyNumberFormat="0">
      <protection locked="0"/>
    </xf>
    <xf numFmtId="0" fontId="2" fillId="71" borderId="30" applyNumberFormat="0">
      <protection locked="0"/>
    </xf>
    <xf numFmtId="0" fontId="2" fillId="71" borderId="30" applyNumberFormat="0">
      <protection locked="0"/>
    </xf>
    <xf numFmtId="0" fontId="2" fillId="71" borderId="30" applyNumberFormat="0">
      <protection locked="0"/>
    </xf>
    <xf numFmtId="0" fontId="2" fillId="71" borderId="30" applyNumberFormat="0">
      <protection locked="0"/>
    </xf>
    <xf numFmtId="0" fontId="2" fillId="71" borderId="30" applyNumberFormat="0">
      <protection locked="0"/>
    </xf>
    <xf numFmtId="0" fontId="4" fillId="71" borderId="19" applyNumberFormat="0">
      <protection locked="0"/>
    </xf>
    <xf numFmtId="4" fontId="10" fillId="67" borderId="28" applyNumberFormat="0" applyProtection="0">
      <alignment vertical="center"/>
    </xf>
    <xf numFmtId="4" fontId="108" fillId="67" borderId="28" applyNumberFormat="0" applyProtection="0">
      <alignment vertical="center"/>
    </xf>
    <xf numFmtId="4" fontId="10" fillId="67" borderId="28" applyNumberFormat="0" applyProtection="0">
      <alignment horizontal="left" vertical="center" indent="1"/>
    </xf>
    <xf numFmtId="0" fontId="10" fillId="67" borderId="28" applyNumberFormat="0" applyProtection="0">
      <alignment horizontal="left" vertical="top" indent="1"/>
    </xf>
    <xf numFmtId="4" fontId="2" fillId="0" borderId="1" applyNumberFormat="0" applyProtection="0">
      <alignment horizontal="right" vertical="center"/>
    </xf>
    <xf numFmtId="4" fontId="10" fillId="4" borderId="28" applyNumberFormat="0" applyProtection="0">
      <alignment horizontal="right" vertical="center"/>
    </xf>
    <xf numFmtId="4" fontId="2" fillId="0" borderId="1" applyNumberFormat="0" applyProtection="0">
      <alignment horizontal="right" vertical="center"/>
    </xf>
    <xf numFmtId="4" fontId="2" fillId="0" borderId="1" applyNumberFormat="0" applyProtection="0">
      <alignment horizontal="right" vertical="center"/>
    </xf>
    <xf numFmtId="4" fontId="108" fillId="4" borderId="28" applyNumberFormat="0" applyProtection="0">
      <alignment horizontal="right" vertical="center"/>
    </xf>
    <xf numFmtId="4" fontId="2" fillId="30" borderId="1" applyNumberFormat="0" applyProtection="0">
      <alignment horizontal="left" vertical="center" indent="1"/>
    </xf>
    <xf numFmtId="4" fontId="10" fillId="14" borderId="28" applyNumberFormat="0" applyProtection="0">
      <alignment horizontal="left" vertical="center" indent="1"/>
    </xf>
    <xf numFmtId="4" fontId="2" fillId="30" borderId="1" applyNumberFormat="0" applyProtection="0">
      <alignment horizontal="left" vertical="center" indent="1"/>
    </xf>
    <xf numFmtId="4" fontId="2" fillId="30" borderId="1" applyNumberFormat="0" applyProtection="0">
      <alignment horizontal="left" vertical="center" indent="1"/>
    </xf>
    <xf numFmtId="0" fontId="10" fillId="14" borderId="28" applyNumberFormat="0" applyProtection="0">
      <alignment horizontal="left" vertical="top" indent="1"/>
    </xf>
    <xf numFmtId="4" fontId="109" fillId="72" borderId="0" applyNumberFormat="0" applyProtection="0">
      <alignment horizontal="left" vertical="center" indent="1"/>
    </xf>
    <xf numFmtId="0" fontId="2" fillId="73" borderId="19"/>
    <xf numFmtId="0" fontId="2" fillId="73" borderId="19"/>
    <xf numFmtId="0" fontId="2" fillId="73" borderId="19"/>
    <xf numFmtId="4" fontId="51" fillId="4" borderId="28" applyNumberFormat="0" applyProtection="0">
      <alignment horizontal="right" vertical="center"/>
    </xf>
    <xf numFmtId="0" fontId="110" fillId="9" borderId="0" applyNumberFormat="0" applyBorder="0" applyAlignment="0" applyProtection="0"/>
    <xf numFmtId="0" fontId="111" fillId="9" borderId="0" applyNumberFormat="0" applyBorder="0" applyAlignment="0" applyProtection="0"/>
    <xf numFmtId="0" fontId="18" fillId="52" borderId="0" applyNumberFormat="0" applyBorder="0" applyAlignment="0" applyProtection="0"/>
    <xf numFmtId="0" fontId="91" fillId="9" borderId="0" applyNumberFormat="0" applyBorder="0" applyAlignment="0" applyProtection="0"/>
    <xf numFmtId="0" fontId="18" fillId="52" borderId="0" applyNumberFormat="0" applyBorder="0" applyAlignment="0" applyProtection="0"/>
    <xf numFmtId="0" fontId="18" fillId="52" borderId="0" applyNumberFormat="0" applyBorder="0" applyAlignment="0" applyProtection="0"/>
    <xf numFmtId="0" fontId="111" fillId="9" borderId="0" applyNumberFormat="0" applyBorder="0" applyAlignment="0" applyProtection="0"/>
    <xf numFmtId="0" fontId="111" fillId="9" borderId="0" applyNumberFormat="0" applyBorder="0" applyAlignment="0" applyProtection="0"/>
    <xf numFmtId="0" fontId="110" fillId="9" borderId="0" applyNumberFormat="0" applyBorder="0" applyAlignment="0" applyProtection="0"/>
    <xf numFmtId="0" fontId="112" fillId="95" borderId="0" applyNumberFormat="0" applyBorder="0" applyAlignment="0" applyProtection="0"/>
    <xf numFmtId="0" fontId="112" fillId="95" borderId="0" applyNumberFormat="0" applyBorder="0" applyAlignment="0" applyProtection="0"/>
    <xf numFmtId="0" fontId="112" fillId="95" borderId="0" applyNumberFormat="0" applyBorder="0" applyAlignment="0" applyProtection="0"/>
    <xf numFmtId="0" fontId="91" fillId="9" borderId="0" applyNumberFormat="0" applyBorder="0" applyAlignment="0" applyProtection="0"/>
    <xf numFmtId="0" fontId="110" fillId="9" borderId="0" applyNumberFormat="0" applyBorder="0" applyAlignment="0" applyProtection="0"/>
    <xf numFmtId="0" fontId="110" fillId="9" borderId="0" applyNumberFormat="0" applyBorder="0" applyAlignment="0" applyProtection="0"/>
    <xf numFmtId="0" fontId="110" fillId="9" borderId="0" applyNumberFormat="0" applyBorder="0" applyAlignment="0" applyProtection="0"/>
    <xf numFmtId="0" fontId="110" fillId="9" borderId="0" applyNumberFormat="0" applyBorder="0" applyAlignment="0" applyProtection="0"/>
    <xf numFmtId="0" fontId="110" fillId="9" borderId="0" applyNumberFormat="0" applyBorder="0" applyAlignment="0" applyProtection="0"/>
    <xf numFmtId="0" fontId="110" fillId="9" borderId="0" applyNumberFormat="0" applyBorder="0" applyAlignment="0" applyProtection="0"/>
    <xf numFmtId="0" fontId="49" fillId="0" borderId="0"/>
    <xf numFmtId="0" fontId="4" fillId="0" borderId="0"/>
    <xf numFmtId="0" fontId="2" fillId="74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74" borderId="0"/>
    <xf numFmtId="0" fontId="2" fillId="74" borderId="0"/>
    <xf numFmtId="0" fontId="2" fillId="74" borderId="0"/>
    <xf numFmtId="0" fontId="113" fillId="0" borderId="0"/>
    <xf numFmtId="0" fontId="2" fillId="74" borderId="0"/>
    <xf numFmtId="0" fontId="4" fillId="0" borderId="0"/>
    <xf numFmtId="0" fontId="4" fillId="0" borderId="0"/>
    <xf numFmtId="0" fontId="113" fillId="0" borderId="0"/>
    <xf numFmtId="0" fontId="4" fillId="0" borderId="0"/>
    <xf numFmtId="0" fontId="4" fillId="0" borderId="0"/>
    <xf numFmtId="0" fontId="2" fillId="74" borderId="0"/>
    <xf numFmtId="0" fontId="4" fillId="0" borderId="0" applyProtection="0"/>
    <xf numFmtId="0" fontId="4" fillId="0" borderId="0"/>
    <xf numFmtId="0" fontId="4" fillId="0" borderId="0"/>
    <xf numFmtId="0" fontId="4" fillId="0" borderId="0"/>
    <xf numFmtId="0" fontId="2" fillId="74" borderId="0"/>
    <xf numFmtId="0" fontId="4" fillId="0" borderId="0" applyProtection="0"/>
    <xf numFmtId="0" fontId="2" fillId="74" borderId="0"/>
    <xf numFmtId="0" fontId="4" fillId="0" borderId="0"/>
    <xf numFmtId="0" fontId="49" fillId="0" borderId="0"/>
    <xf numFmtId="0" fontId="49" fillId="0" borderId="0"/>
    <xf numFmtId="0" fontId="4" fillId="0" borderId="0"/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114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115" fillId="0" borderId="0" applyNumberFormat="0" applyFill="0" applyBorder="0" applyAlignment="0" applyProtection="0">
      <alignment vertical="center"/>
    </xf>
    <xf numFmtId="0" fontId="42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116" fillId="0" borderId="34" applyNumberFormat="0" applyFill="0" applyAlignment="0" applyProtection="0"/>
    <xf numFmtId="0" fontId="117" fillId="0" borderId="35" applyNumberFormat="0" applyFill="0" applyAlignment="0" applyProtection="0"/>
    <xf numFmtId="0" fontId="72" fillId="0" borderId="42" applyNumberFormat="0" applyFill="0" applyAlignment="0" applyProtection="0"/>
    <xf numFmtId="0" fontId="73" fillId="0" borderId="18" applyNumberFormat="0" applyFill="0" applyAlignment="0" applyProtection="0"/>
    <xf numFmtId="0" fontId="118" fillId="0" borderId="18" applyNumberFormat="0" applyFill="0" applyAlignment="0" applyProtection="0">
      <alignment vertical="center"/>
    </xf>
    <xf numFmtId="0" fontId="22" fillId="0" borderId="33" applyNumberFormat="0" applyFill="0" applyAlignment="0" applyProtection="0"/>
    <xf numFmtId="0" fontId="116" fillId="0" borderId="34" applyNumberFormat="0" applyFill="0" applyAlignment="0" applyProtection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32" fillId="0" borderId="23" applyNumberFormat="0" applyFill="0" applyAlignment="0" applyProtection="0"/>
    <xf numFmtId="0" fontId="32" fillId="0" borderId="23" applyNumberFormat="0" applyFill="0" applyAlignment="0" applyProtection="0"/>
    <xf numFmtId="0" fontId="119" fillId="0" borderId="36" applyNumberFormat="0" applyFill="0" applyAlignment="0" applyProtection="0"/>
    <xf numFmtId="0" fontId="119" fillId="0" borderId="36" applyNumberFormat="0" applyFill="0" applyAlignment="0" applyProtection="0"/>
    <xf numFmtId="0" fontId="116" fillId="0" borderId="34" applyNumberFormat="0" applyFill="0" applyAlignment="0" applyProtection="0"/>
    <xf numFmtId="0" fontId="43" fillId="0" borderId="34" applyNumberFormat="0" applyFill="0" applyAlignment="0" applyProtection="0"/>
    <xf numFmtId="0" fontId="32" fillId="0" borderId="23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117" fillId="0" borderId="35" applyNumberFormat="0" applyFill="0" applyAlignment="0" applyProtection="0"/>
    <xf numFmtId="0" fontId="44" fillId="0" borderId="35" applyNumberFormat="0" applyFill="0" applyAlignment="0" applyProtection="0"/>
    <xf numFmtId="0" fontId="44" fillId="0" borderId="35" applyNumberFormat="0" applyFill="0" applyAlignment="0" applyProtection="0"/>
    <xf numFmtId="0" fontId="33" fillId="0" borderId="24" applyNumberFormat="0" applyFill="0" applyAlignment="0" applyProtection="0"/>
    <xf numFmtId="0" fontId="33" fillId="0" borderId="24" applyNumberFormat="0" applyFill="0" applyAlignment="0" applyProtection="0"/>
    <xf numFmtId="0" fontId="120" fillId="0" borderId="37" applyNumberFormat="0" applyFill="0" applyAlignment="0" applyProtection="0"/>
    <xf numFmtId="0" fontId="120" fillId="0" borderId="37" applyNumberFormat="0" applyFill="0" applyAlignment="0" applyProtection="0"/>
    <xf numFmtId="0" fontId="117" fillId="0" borderId="35" applyNumberFormat="0" applyFill="0" applyAlignment="0" applyProtection="0"/>
    <xf numFmtId="0" fontId="44" fillId="0" borderId="35" applyNumberFormat="0" applyFill="0" applyAlignment="0" applyProtection="0"/>
    <xf numFmtId="0" fontId="33" fillId="0" borderId="24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87" fillId="0" borderId="42" applyNumberFormat="0" applyFill="0" applyAlignment="0" applyProtection="0"/>
    <xf numFmtId="0" fontId="34" fillId="0" borderId="25" applyNumberFormat="0" applyFill="0" applyAlignment="0" applyProtection="0"/>
    <xf numFmtId="0" fontId="72" fillId="0" borderId="42" applyNumberFormat="0" applyFill="0" applyAlignment="0" applyProtection="0"/>
    <xf numFmtId="0" fontId="34" fillId="0" borderId="25" applyNumberFormat="0" applyFill="0" applyAlignment="0" applyProtection="0"/>
    <xf numFmtId="0" fontId="34" fillId="0" borderId="25" applyNumberFormat="0" applyFill="0" applyAlignment="0" applyProtection="0"/>
    <xf numFmtId="0" fontId="87" fillId="0" borderId="42" applyNumberFormat="0" applyFill="0" applyAlignment="0" applyProtection="0"/>
    <xf numFmtId="0" fontId="87" fillId="0" borderId="42" applyNumberFormat="0" applyFill="0" applyAlignment="0" applyProtection="0"/>
    <xf numFmtId="0" fontId="34" fillId="0" borderId="25" applyNumberFormat="0" applyFill="0" applyAlignment="0" applyProtection="0"/>
    <xf numFmtId="0" fontId="34" fillId="0" borderId="25" applyNumberFormat="0" applyFill="0" applyAlignment="0" applyProtection="0"/>
    <xf numFmtId="0" fontId="34" fillId="0" borderId="25" applyNumberFormat="0" applyFill="0" applyAlignment="0" applyProtection="0"/>
    <xf numFmtId="0" fontId="34" fillId="0" borderId="25" applyNumberFormat="0" applyFill="0" applyAlignment="0" applyProtection="0"/>
    <xf numFmtId="0" fontId="72" fillId="0" borderId="42" applyNumberFormat="0" applyFill="0" applyAlignment="0" applyProtection="0"/>
    <xf numFmtId="0" fontId="87" fillId="0" borderId="42" applyNumberFormat="0" applyFill="0" applyAlignment="0" applyProtection="0"/>
    <xf numFmtId="0" fontId="87" fillId="0" borderId="42" applyNumberFormat="0" applyFill="0" applyAlignment="0" applyProtection="0"/>
    <xf numFmtId="0" fontId="87" fillId="0" borderId="42" applyNumberFormat="0" applyFill="0" applyAlignment="0" applyProtection="0"/>
    <xf numFmtId="0" fontId="87" fillId="0" borderId="42" applyNumberFormat="0" applyFill="0" applyAlignment="0" applyProtection="0"/>
    <xf numFmtId="0" fontId="87" fillId="0" borderId="42" applyNumberFormat="0" applyFill="0" applyAlignment="0" applyProtection="0"/>
    <xf numFmtId="0" fontId="87" fillId="0" borderId="42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21" fillId="0" borderId="41" applyNumberFormat="0" applyFill="0" applyAlignment="0" applyProtection="0"/>
    <xf numFmtId="0" fontId="122" fillId="0" borderId="41" applyNumberFormat="0" applyFill="0" applyAlignment="0" applyProtection="0"/>
    <xf numFmtId="0" fontId="36" fillId="0" borderId="26" applyNumberFormat="0" applyFill="0" applyAlignment="0" applyProtection="0"/>
    <xf numFmtId="0" fontId="68" fillId="0" borderId="41" applyNumberFormat="0" applyFill="0" applyAlignment="0" applyProtection="0"/>
    <xf numFmtId="0" fontId="36" fillId="0" borderId="26" applyNumberFormat="0" applyFill="0" applyAlignment="0" applyProtection="0"/>
    <xf numFmtId="0" fontId="36" fillId="0" borderId="26" applyNumberFormat="0" applyFill="0" applyAlignment="0" applyProtection="0"/>
    <xf numFmtId="0" fontId="122" fillId="0" borderId="41" applyNumberFormat="0" applyFill="0" applyAlignment="0" applyProtection="0"/>
    <xf numFmtId="0" fontId="122" fillId="0" borderId="41" applyNumberFormat="0" applyFill="0" applyAlignment="0" applyProtection="0"/>
    <xf numFmtId="0" fontId="121" fillId="0" borderId="41" applyNumberFormat="0" applyFill="0" applyAlignment="0" applyProtection="0"/>
    <xf numFmtId="0" fontId="36" fillId="0" borderId="26" applyNumberFormat="0" applyFill="0" applyAlignment="0" applyProtection="0"/>
    <xf numFmtId="0" fontId="36" fillId="0" borderId="26" applyNumberFormat="0" applyFill="0" applyAlignment="0" applyProtection="0"/>
    <xf numFmtId="0" fontId="36" fillId="0" borderId="26" applyNumberFormat="0" applyFill="0" applyAlignment="0" applyProtection="0"/>
    <xf numFmtId="0" fontId="36" fillId="0" borderId="26" applyNumberFormat="0" applyFill="0" applyAlignment="0" applyProtection="0"/>
    <xf numFmtId="0" fontId="68" fillId="0" borderId="41" applyNumberFormat="0" applyFill="0" applyAlignment="0" applyProtection="0"/>
    <xf numFmtId="0" fontId="121" fillId="0" borderId="41" applyNumberFormat="0" applyFill="0" applyAlignment="0" applyProtection="0"/>
    <xf numFmtId="0" fontId="121" fillId="0" borderId="41" applyNumberFormat="0" applyFill="0" applyAlignment="0" applyProtection="0"/>
    <xf numFmtId="0" fontId="121" fillId="0" borderId="41" applyNumberFormat="0" applyFill="0" applyAlignment="0" applyProtection="0"/>
    <xf numFmtId="0" fontId="121" fillId="0" borderId="41" applyNumberFormat="0" applyFill="0" applyAlignment="0" applyProtection="0"/>
    <xf numFmtId="0" fontId="121" fillId="0" borderId="41" applyNumberFormat="0" applyFill="0" applyAlignment="0" applyProtection="0"/>
    <xf numFmtId="0" fontId="121" fillId="0" borderId="41" applyNumberFormat="0" applyFill="0" applyAlignment="0" applyProtection="0"/>
    <xf numFmtId="0" fontId="123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5" fillId="0" borderId="0" applyNumberFormat="0" applyFill="0" applyBorder="0" applyAlignment="0" applyProtection="0">
      <alignment vertical="center"/>
    </xf>
    <xf numFmtId="0" fontId="114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125" fillId="0" borderId="0" applyNumberFormat="0" applyFill="0" applyBorder="0" applyAlignment="0" applyProtection="0">
      <alignment vertical="center"/>
    </xf>
    <xf numFmtId="0" fontId="125" fillId="0" borderId="0" applyNumberFormat="0" applyFill="0" applyBorder="0" applyAlignment="0" applyProtection="0">
      <alignment vertical="center"/>
    </xf>
    <xf numFmtId="0" fontId="125" fillId="0" borderId="0" applyNumberFormat="0" applyFill="0" applyBorder="0" applyAlignment="0" applyProtection="0">
      <alignment vertical="center"/>
    </xf>
    <xf numFmtId="0" fontId="125" fillId="0" borderId="0" applyNumberFormat="0" applyFill="0" applyBorder="0" applyAlignment="0" applyProtection="0">
      <alignment vertical="center"/>
    </xf>
    <xf numFmtId="0" fontId="125" fillId="0" borderId="0" applyNumberFormat="0" applyFill="0" applyBorder="0" applyAlignment="0" applyProtection="0">
      <alignment vertical="center"/>
    </xf>
    <xf numFmtId="0" fontId="125" fillId="0" borderId="0" applyNumberFormat="0" applyFill="0" applyBorder="0" applyAlignment="0" applyProtection="0">
      <alignment vertical="center"/>
    </xf>
    <xf numFmtId="0" fontId="47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126" fillId="76" borderId="16" applyNumberFormat="0" applyAlignment="0" applyProtection="0"/>
    <xf numFmtId="0" fontId="20" fillId="47" borderId="16" applyNumberFormat="0" applyAlignment="0" applyProtection="0"/>
    <xf numFmtId="0" fontId="20" fillId="76" borderId="16" applyNumberFormat="0" applyAlignment="0" applyProtection="0"/>
    <xf numFmtId="0" fontId="48" fillId="76" borderId="16" applyNumberFormat="0" applyAlignment="0" applyProtection="0"/>
    <xf numFmtId="0" fontId="48" fillId="76" borderId="16" applyNumberFormat="0" applyAlignment="0" applyProtection="0"/>
    <xf numFmtId="0" fontId="20" fillId="47" borderId="16" applyNumberFormat="0" applyAlignment="0" applyProtection="0"/>
    <xf numFmtId="0" fontId="20" fillId="47" borderId="16" applyNumberFormat="0" applyAlignment="0" applyProtection="0"/>
    <xf numFmtId="0" fontId="48" fillId="76" borderId="16" applyNumberFormat="0" applyAlignment="0" applyProtection="0"/>
    <xf numFmtId="0" fontId="54" fillId="14" borderId="39" applyNumberFormat="0" applyAlignment="0" applyProtection="0"/>
    <xf numFmtId="0" fontId="54" fillId="14" borderId="39" applyNumberFormat="0" applyAlignment="0" applyProtection="0"/>
    <xf numFmtId="0" fontId="126" fillId="76" borderId="16" applyNumberFormat="0" applyAlignment="0" applyProtection="0"/>
    <xf numFmtId="0" fontId="20" fillId="76" borderId="16" applyNumberFormat="0" applyAlignment="0" applyProtection="0"/>
    <xf numFmtId="0" fontId="48" fillId="76" borderId="16" applyNumberFormat="0" applyAlignment="0" applyProtection="0"/>
    <xf numFmtId="0" fontId="126" fillId="76" borderId="16" applyNumberFormat="0" applyAlignment="0" applyProtection="0"/>
    <xf numFmtId="0" fontId="126" fillId="76" borderId="16" applyNumberFormat="0" applyAlignment="0" applyProtection="0"/>
    <xf numFmtId="0" fontId="126" fillId="76" borderId="16" applyNumberFormat="0" applyAlignment="0" applyProtection="0"/>
    <xf numFmtId="0" fontId="126" fillId="76" borderId="16" applyNumberFormat="0" applyAlignment="0" applyProtection="0"/>
    <xf numFmtId="0" fontId="100" fillId="68" borderId="0" applyNumberFormat="0" applyBorder="0" applyAlignment="0" applyProtection="0"/>
    <xf numFmtId="0" fontId="16" fillId="37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100" fillId="68" borderId="0" applyNumberFormat="0" applyBorder="0" applyAlignment="0" applyProtection="0"/>
    <xf numFmtId="0" fontId="2" fillId="27" borderId="28" applyNumberFormat="0" applyProtection="0">
      <alignment horizontal="left" vertical="top" indent="1"/>
    </xf>
    <xf numFmtId="0" fontId="2" fillId="14" borderId="28" applyNumberFormat="0" applyProtection="0">
      <alignment horizontal="left" vertical="top" indent="1"/>
    </xf>
    <xf numFmtId="0" fontId="2" fillId="2" borderId="28" applyNumberFormat="0" applyProtection="0">
      <alignment horizontal="left" vertical="top" indent="1"/>
    </xf>
    <xf numFmtId="0" fontId="2" fillId="4" borderId="28" applyNumberFormat="0" applyProtection="0">
      <alignment horizontal="left" vertical="top" indent="1"/>
    </xf>
    <xf numFmtId="0" fontId="2" fillId="71" borderId="30" applyNumberFormat="0">
      <protection locked="0"/>
    </xf>
  </cellStyleXfs>
  <cellXfs count="70">
    <xf numFmtId="0" fontId="0" fillId="0" borderId="0" xfId="0"/>
    <xf numFmtId="164" fontId="1" fillId="96" borderId="4" xfId="0" applyNumberFormat="1" applyFont="1" applyFill="1" applyBorder="1" applyAlignment="1">
      <alignment horizontal="right"/>
    </xf>
    <xf numFmtId="0" fontId="1" fillId="96" borderId="4" xfId="0" applyFont="1" applyFill="1" applyBorder="1"/>
    <xf numFmtId="3" fontId="134" fillId="96" borderId="0" xfId="0" applyNumberFormat="1" applyFont="1" applyFill="1" applyBorder="1" applyAlignment="1">
      <alignment horizontal="right" vertical="center" wrapText="1" readingOrder="1"/>
    </xf>
    <xf numFmtId="0" fontId="134" fillId="96" borderId="0" xfId="0" applyFont="1" applyFill="1" applyBorder="1" applyAlignment="1">
      <alignment horizontal="right" vertical="center" wrapText="1" readingOrder="1"/>
    </xf>
    <xf numFmtId="0" fontId="134" fillId="96" borderId="0" xfId="0" applyFont="1" applyFill="1" applyBorder="1" applyAlignment="1">
      <alignment horizontal="left" vertical="center" wrapText="1" readingOrder="1"/>
    </xf>
    <xf numFmtId="0" fontId="133" fillId="96" borderId="0" xfId="0" applyFont="1" applyFill="1" applyBorder="1" applyAlignment="1">
      <alignment horizontal="right" vertical="center" wrapText="1" readingOrder="1"/>
    </xf>
    <xf numFmtId="0" fontId="133" fillId="96" borderId="0" xfId="0" applyFont="1" applyFill="1" applyBorder="1" applyAlignment="1">
      <alignment horizontal="left" vertical="center" wrapText="1" readingOrder="1"/>
    </xf>
    <xf numFmtId="0" fontId="129" fillId="96" borderId="0" xfId="0" applyFont="1" applyFill="1" applyBorder="1"/>
    <xf numFmtId="0" fontId="2" fillId="96" borderId="0" xfId="0" applyFont="1" applyFill="1" applyBorder="1" applyAlignment="1">
      <alignment vertical="center"/>
    </xf>
    <xf numFmtId="164" fontId="2" fillId="96" borderId="0" xfId="0" quotePrefix="1" applyNumberFormat="1" applyFont="1" applyFill="1" applyBorder="1" applyAlignment="1">
      <alignment horizontal="right" vertical="center" wrapText="1"/>
    </xf>
    <xf numFmtId="0" fontId="2" fillId="96" borderId="0" xfId="0" applyFont="1" applyFill="1" applyBorder="1"/>
    <xf numFmtId="0" fontId="2" fillId="96" borderId="2" xfId="0" quotePrefix="1" applyFont="1" applyFill="1" applyBorder="1" applyAlignment="1">
      <alignment horizontal="right" vertical="center"/>
    </xf>
    <xf numFmtId="0" fontId="2" fillId="96" borderId="2" xfId="0" applyFont="1" applyFill="1" applyBorder="1" applyAlignment="1">
      <alignment horizontal="right" vertical="center"/>
    </xf>
    <xf numFmtId="0" fontId="1" fillId="96" borderId="0" xfId="0" applyFont="1" applyFill="1" applyBorder="1" applyAlignment="1">
      <alignment vertical="center"/>
    </xf>
    <xf numFmtId="0" fontId="2" fillId="96" borderId="0" xfId="0" quotePrefix="1" applyFont="1" applyFill="1" applyBorder="1" applyAlignment="1">
      <alignment horizontal="right" vertical="center" wrapText="1"/>
    </xf>
    <xf numFmtId="0" fontId="2" fillId="96" borderId="0" xfId="0" applyFont="1" applyFill="1" applyBorder="1" applyAlignment="1">
      <alignment horizontal="right" vertical="center"/>
    </xf>
    <xf numFmtId="164" fontId="1" fillId="96" borderId="0" xfId="0" quotePrefix="1" applyNumberFormat="1" applyFont="1" applyFill="1" applyBorder="1" applyAlignment="1">
      <alignment horizontal="right" vertical="center" wrapText="1"/>
    </xf>
    <xf numFmtId="164" fontId="1" fillId="96" borderId="4" xfId="0" quotePrefix="1" applyNumberFormat="1" applyFont="1" applyFill="1" applyBorder="1" applyAlignment="1">
      <alignment horizontal="right" vertical="center" wrapText="1"/>
    </xf>
    <xf numFmtId="2" fontId="2" fillId="96" borderId="0" xfId="0" applyNumberFormat="1" applyFont="1" applyFill="1" applyBorder="1" applyAlignment="1">
      <alignment vertical="top" wrapText="1"/>
    </xf>
    <xf numFmtId="0" fontId="129" fillId="96" borderId="0" xfId="0" applyFont="1" applyFill="1"/>
    <xf numFmtId="0" fontId="1" fillId="96" borderId="0" xfId="0" applyFont="1" applyFill="1" applyBorder="1"/>
    <xf numFmtId="0" fontId="1" fillId="96" borderId="2" xfId="0" applyFont="1" applyFill="1" applyBorder="1" applyAlignment="1">
      <alignment vertical="center"/>
    </xf>
    <xf numFmtId="49" fontId="2" fillId="96" borderId="0" xfId="0" quotePrefix="1" applyNumberFormat="1" applyFont="1" applyFill="1" applyBorder="1" applyAlignment="1">
      <alignment horizontal="right" vertical="center" wrapText="1"/>
    </xf>
    <xf numFmtId="0" fontId="1" fillId="96" borderId="3" xfId="0" applyFont="1" applyFill="1" applyBorder="1" applyAlignment="1">
      <alignment vertical="center"/>
    </xf>
    <xf numFmtId="0" fontId="2" fillId="96" borderId="3" xfId="0" applyFont="1" applyFill="1" applyBorder="1" applyAlignment="1">
      <alignment horizontal="right" vertical="center" wrapText="1"/>
    </xf>
    <xf numFmtId="0" fontId="2" fillId="96" borderId="3" xfId="0" applyFont="1" applyFill="1" applyBorder="1" applyAlignment="1">
      <alignment horizontal="right" vertical="center"/>
    </xf>
    <xf numFmtId="164" fontId="2" fillId="96" borderId="0" xfId="0" applyNumberFormat="1" applyFont="1" applyFill="1" applyBorder="1" applyAlignment="1">
      <alignment horizontal="right"/>
    </xf>
    <xf numFmtId="164" fontId="2" fillId="96" borderId="0" xfId="0" applyNumberFormat="1" applyFont="1" applyFill="1" applyBorder="1"/>
    <xf numFmtId="0" fontId="2" fillId="96" borderId="0" xfId="0" applyFont="1" applyFill="1" applyBorder="1" applyAlignment="1">
      <alignment wrapText="1"/>
    </xf>
    <xf numFmtId="3" fontId="2" fillId="96" borderId="0" xfId="0" quotePrefix="1" applyNumberFormat="1" applyFont="1" applyFill="1" applyBorder="1" applyAlignment="1">
      <alignment horizontal="right" vertical="center" wrapText="1"/>
    </xf>
    <xf numFmtId="164" fontId="1" fillId="96" borderId="0" xfId="0" applyNumberFormat="1" applyFont="1" applyFill="1" applyBorder="1" applyAlignment="1">
      <alignment horizontal="right"/>
    </xf>
    <xf numFmtId="0" fontId="2" fillId="96" borderId="0" xfId="0" applyNumberFormat="1" applyFont="1" applyFill="1" applyBorder="1" applyAlignment="1">
      <alignment horizontal="right" vertical="center"/>
    </xf>
    <xf numFmtId="164" fontId="132" fillId="96" borderId="0" xfId="0" quotePrefix="1" applyNumberFormat="1" applyFont="1" applyFill="1" applyBorder="1" applyAlignment="1">
      <alignment horizontal="right" vertical="center"/>
    </xf>
    <xf numFmtId="164" fontId="2" fillId="96" borderId="3" xfId="0" quotePrefix="1" applyNumberFormat="1" applyFont="1" applyFill="1" applyBorder="1" applyAlignment="1">
      <alignment horizontal="right" vertical="center"/>
    </xf>
    <xf numFmtId="164" fontId="2" fillId="96" borderId="0" xfId="0" quotePrefix="1" applyNumberFormat="1" applyFont="1" applyFill="1" applyBorder="1" applyAlignment="1">
      <alignment horizontal="right" vertical="center"/>
    </xf>
    <xf numFmtId="0" fontId="2" fillId="96" borderId="3" xfId="259" applyFont="1" applyFill="1" applyBorder="1"/>
    <xf numFmtId="0" fontId="2" fillId="96" borderId="3" xfId="259" applyFont="1" applyFill="1" applyBorder="1" applyAlignment="1">
      <alignment vertical="center" wrapText="1"/>
    </xf>
    <xf numFmtId="0" fontId="129" fillId="0" borderId="0" xfId="0" applyFont="1"/>
    <xf numFmtId="0" fontId="2" fillId="96" borderId="0" xfId="0" applyFont="1" applyFill="1" applyBorder="1" applyAlignment="1">
      <alignment vertical="center"/>
    </xf>
    <xf numFmtId="164" fontId="2" fillId="96" borderId="0" xfId="0" quotePrefix="1" applyNumberFormat="1" applyFont="1" applyFill="1" applyBorder="1" applyAlignment="1">
      <alignment horizontal="right" vertical="center" wrapText="1"/>
    </xf>
    <xf numFmtId="0" fontId="2" fillId="96" borderId="0" xfId="0" applyFont="1" applyFill="1" applyBorder="1"/>
    <xf numFmtId="0" fontId="2" fillId="96" borderId="0" xfId="0" applyFont="1" applyFill="1" applyBorder="1" applyAlignment="1">
      <alignment horizontal="right" vertical="center"/>
    </xf>
    <xf numFmtId="164" fontId="2" fillId="96" borderId="3" xfId="0" quotePrefix="1" applyNumberFormat="1" applyFont="1" applyFill="1" applyBorder="1" applyAlignment="1">
      <alignment horizontal="right" vertical="center" wrapText="1"/>
    </xf>
    <xf numFmtId="0" fontId="2" fillId="96" borderId="0" xfId="259" applyFont="1" applyFill="1" applyBorder="1"/>
    <xf numFmtId="0" fontId="127" fillId="96" borderId="0" xfId="259" applyFont="1" applyFill="1" applyBorder="1"/>
    <xf numFmtId="0" fontId="128" fillId="96" borderId="0" xfId="259" applyFont="1" applyFill="1" applyBorder="1"/>
    <xf numFmtId="0" fontId="2" fillId="96" borderId="0" xfId="259" applyFont="1" applyFill="1" applyBorder="1" applyAlignment="1">
      <alignment vertical="center"/>
    </xf>
    <xf numFmtId="0" fontId="2" fillId="96" borderId="0" xfId="259" quotePrefix="1" applyFont="1" applyFill="1" applyBorder="1" applyAlignment="1">
      <alignment horizontal="right" vertical="center" wrapText="1"/>
    </xf>
    <xf numFmtId="0" fontId="1" fillId="96" borderId="3" xfId="259" applyFont="1" applyFill="1" applyBorder="1" applyAlignment="1">
      <alignment vertical="center"/>
    </xf>
    <xf numFmtId="0" fontId="2" fillId="96" borderId="3" xfId="259" applyFont="1" applyFill="1" applyBorder="1" applyAlignment="1">
      <alignment horizontal="right" vertical="center" wrapText="1"/>
    </xf>
    <xf numFmtId="0" fontId="2" fillId="96" borderId="0" xfId="259" applyFont="1" applyFill="1" applyAlignment="1">
      <alignment vertical="center"/>
    </xf>
    <xf numFmtId="0" fontId="1" fillId="96" borderId="0" xfId="259" applyFont="1" applyFill="1" applyAlignment="1">
      <alignment vertical="center"/>
    </xf>
    <xf numFmtId="0" fontId="129" fillId="96" borderId="0" xfId="0" applyFont="1" applyFill="1"/>
    <xf numFmtId="0" fontId="2" fillId="96" borderId="0" xfId="259" applyFont="1" applyFill="1" applyAlignment="1">
      <alignment vertical="center" wrapText="1"/>
    </xf>
    <xf numFmtId="0" fontId="2" fillId="96" borderId="0" xfId="0" applyFont="1" applyFill="1" applyBorder="1" applyAlignment="1">
      <alignment horizontal="left" vertical="top" wrapText="1"/>
    </xf>
    <xf numFmtId="0" fontId="2" fillId="96" borderId="2" xfId="259" applyFont="1" applyFill="1" applyBorder="1" applyAlignment="1">
      <alignment vertical="center"/>
    </xf>
    <xf numFmtId="0" fontId="2" fillId="96" borderId="2" xfId="259" quotePrefix="1" applyFont="1" applyFill="1" applyBorder="1" applyAlignment="1">
      <alignment horizontal="right" vertical="center"/>
    </xf>
    <xf numFmtId="0" fontId="2" fillId="96" borderId="2" xfId="259" applyFont="1" applyFill="1" applyBorder="1" applyAlignment="1">
      <alignment horizontal="right" vertical="center"/>
    </xf>
    <xf numFmtId="0" fontId="2" fillId="96" borderId="0" xfId="259" applyFont="1" applyFill="1" applyBorder="1" applyAlignment="1">
      <alignment horizontal="right" vertical="center"/>
    </xf>
    <xf numFmtId="0" fontId="2" fillId="96" borderId="3" xfId="259" applyFont="1" applyFill="1" applyBorder="1" applyAlignment="1">
      <alignment horizontal="right" vertical="center"/>
    </xf>
    <xf numFmtId="164" fontId="2" fillId="96" borderId="0" xfId="0" applyNumberFormat="1" applyFont="1" applyFill="1" applyBorder="1" applyAlignment="1">
      <alignment horizontal="right"/>
    </xf>
    <xf numFmtId="164" fontId="2" fillId="96" borderId="0" xfId="0" applyNumberFormat="1" applyFont="1" applyFill="1" applyBorder="1"/>
    <xf numFmtId="0" fontId="132" fillId="96" borderId="0" xfId="259" applyFont="1" applyFill="1" applyAlignment="1">
      <alignment horizontal="left" vertical="center" indent="1"/>
    </xf>
    <xf numFmtId="164" fontId="132" fillId="96" borderId="0" xfId="0" quotePrefix="1" applyNumberFormat="1" applyFont="1" applyFill="1" applyBorder="1" applyAlignment="1">
      <alignment horizontal="right" vertical="center" wrapText="1"/>
    </xf>
    <xf numFmtId="164" fontId="132" fillId="96" borderId="0" xfId="0" quotePrefix="1" applyNumberFormat="1" applyFont="1" applyFill="1" applyBorder="1" applyAlignment="1">
      <alignment horizontal="right" wrapText="1"/>
    </xf>
    <xf numFmtId="0" fontId="132" fillId="96" borderId="0" xfId="259" applyFont="1" applyFill="1" applyAlignment="1">
      <alignment horizontal="left" vertical="center" wrapText="1" indent="1"/>
    </xf>
    <xf numFmtId="0" fontId="129" fillId="96" borderId="0" xfId="0" applyFont="1" applyFill="1" applyAlignment="1">
      <alignment wrapText="1"/>
    </xf>
    <xf numFmtId="0" fontId="2" fillId="96" borderId="0" xfId="0" applyFont="1" applyFill="1" applyBorder="1" applyAlignment="1">
      <alignment horizontal="left" vertical="top" wrapText="1"/>
    </xf>
    <xf numFmtId="0" fontId="133" fillId="96" borderId="0" xfId="0" applyFont="1" applyFill="1" applyBorder="1" applyAlignment="1">
      <alignment horizontal="right" vertical="center" wrapText="1" readingOrder="1"/>
    </xf>
  </cellXfs>
  <cellStyles count="2505">
    <cellStyle name="_Column1" xfId="5"/>
    <cellStyle name="_Column1 2" xfId="6"/>
    <cellStyle name="_Column1 2 2" xfId="285"/>
    <cellStyle name="_Column1 2 2 2" xfId="286"/>
    <cellStyle name="_Column1 2 2 3" xfId="287"/>
    <cellStyle name="_Column1 2 2 3 2" xfId="288"/>
    <cellStyle name="_Column1 2 2 3 2 2" xfId="289"/>
    <cellStyle name="_Column1 2 2 3 3" xfId="290"/>
    <cellStyle name="_Column1 3" xfId="7"/>
    <cellStyle name="_Column1 3 2" xfId="291"/>
    <cellStyle name="_Column1 3 2 2" xfId="292"/>
    <cellStyle name="_Column1 3 3" xfId="293"/>
    <cellStyle name="_Column1 4" xfId="294"/>
    <cellStyle name="_Column1 4 2" xfId="295"/>
    <cellStyle name="_Column1 4 2 2" xfId="296"/>
    <cellStyle name="_Column1 4 2 2 2" xfId="297"/>
    <cellStyle name="_Column1 4 2 3" xfId="298"/>
    <cellStyle name="_Column1 5" xfId="299"/>
    <cellStyle name="_Column1 5 2" xfId="300"/>
    <cellStyle name="_Column1 6" xfId="301"/>
    <cellStyle name="_Column1 6 2" xfId="302"/>
    <cellStyle name="_Column1 6 3" xfId="303"/>
    <cellStyle name="_Column1 6 3 2" xfId="304"/>
    <cellStyle name="_Column1 6 4" xfId="305"/>
    <cellStyle name="_Column1 7" xfId="306"/>
    <cellStyle name="_Column1 7 2" xfId="307"/>
    <cellStyle name="_Column1 8" xfId="308"/>
    <cellStyle name="_Column1_Leistungen IAS 24" xfId="309"/>
    <cellStyle name="_Column1_Related Parties IV HGB" xfId="310"/>
    <cellStyle name="_Column1_RelParties" xfId="311"/>
    <cellStyle name="_Column1_RP GB Format" xfId="312"/>
    <cellStyle name="_Column1_Segment" xfId="313"/>
    <cellStyle name="_Column2" xfId="8"/>
    <cellStyle name="_Column2 2" xfId="9"/>
    <cellStyle name="_Column2 2 2" xfId="314"/>
    <cellStyle name="_Column2 3" xfId="315"/>
    <cellStyle name="_Column2_RelParties" xfId="316"/>
    <cellStyle name="_Column2_Segment" xfId="317"/>
    <cellStyle name="_Column3" xfId="10"/>
    <cellStyle name="_Column4" xfId="11"/>
    <cellStyle name="_Column4 2" xfId="12"/>
    <cellStyle name="_Column4 2 2" xfId="318"/>
    <cellStyle name="_Column4 2 2 2" xfId="319"/>
    <cellStyle name="_Column4 2 3" xfId="320"/>
    <cellStyle name="_Column4 3" xfId="13"/>
    <cellStyle name="_Column4 3 2" xfId="321"/>
    <cellStyle name="_Column4 3 2 2" xfId="322"/>
    <cellStyle name="_Column4 3 3" xfId="323"/>
    <cellStyle name="_Column4 4" xfId="324"/>
    <cellStyle name="_Column4 4 2" xfId="325"/>
    <cellStyle name="_Column4 4 3" xfId="326"/>
    <cellStyle name="_Column4 4 3 2" xfId="327"/>
    <cellStyle name="_Column4 4 3 2 2" xfId="328"/>
    <cellStyle name="_Column4 4 3 3" xfId="329"/>
    <cellStyle name="_Column4 5" xfId="330"/>
    <cellStyle name="_Column4 5 2" xfId="331"/>
    <cellStyle name="_Column4_~5174099" xfId="332"/>
    <cellStyle name="_Column4_~5174099 2" xfId="333"/>
    <cellStyle name="_Column4_Honarare WP - Ernst  Young" xfId="334"/>
    <cellStyle name="_Column4_Honarare WP - Ernst  Young 2" xfId="335"/>
    <cellStyle name="_Column4_K025_026_T003 Honarare WP - Ernst  Young" xfId="336"/>
    <cellStyle name="_Column4_K025_026_T003 Honarare WP - Ernst  Young 2" xfId="337"/>
    <cellStyle name="_Column4_K036_Honarare WP - Ernst  Young" xfId="338"/>
    <cellStyle name="_Column4_K036_Honarare WP - Ernst  Young 2" xfId="339"/>
    <cellStyle name="_Column4_K056_Honarare WP - Ernst  Young" xfId="340"/>
    <cellStyle name="_Column4_K056_Honarare WP - Ernst  Young 2" xfId="341"/>
    <cellStyle name="_Column4_RP GB Format" xfId="342"/>
    <cellStyle name="_Column4_Validierungsliste_BCS" xfId="343"/>
    <cellStyle name="_Column4_Validierungsliste_BCS 2" xfId="344"/>
    <cellStyle name="_Column5" xfId="14"/>
    <cellStyle name="_Column6" xfId="15"/>
    <cellStyle name="_Column6 2" xfId="345"/>
    <cellStyle name="_Column6 3" xfId="346"/>
    <cellStyle name="_Column7" xfId="16"/>
    <cellStyle name="_Column7 2" xfId="347"/>
    <cellStyle name="_Column7 2 2" xfId="348"/>
    <cellStyle name="_Column7 3" xfId="349"/>
    <cellStyle name="_Column7 3 2" xfId="350"/>
    <cellStyle name="_Column7 3 2 2" xfId="351"/>
    <cellStyle name="_Column7 3 3" xfId="352"/>
    <cellStyle name="_Column7 4" xfId="353"/>
    <cellStyle name="_Column7 4 2" xfId="354"/>
    <cellStyle name="_Column7_Leistungen IAS 24" xfId="355"/>
    <cellStyle name="_Column7_Related Parties IV HGB" xfId="356"/>
    <cellStyle name="_Column7_RelParties" xfId="357"/>
    <cellStyle name="_Column7_RP GB Format" xfId="358"/>
    <cellStyle name="_Data" xfId="17"/>
    <cellStyle name="_Data 2" xfId="359"/>
    <cellStyle name="_Data 2 2" xfId="360"/>
    <cellStyle name="_Data 3" xfId="361"/>
    <cellStyle name="_Data 3 2" xfId="362"/>
    <cellStyle name="_Header" xfId="18"/>
    <cellStyle name="_Row1" xfId="19"/>
    <cellStyle name="_Row1 2" xfId="20"/>
    <cellStyle name="_Row1 2 2" xfId="363"/>
    <cellStyle name="_Row1 2 2 2" xfId="364"/>
    <cellStyle name="_Row1 2 2 3" xfId="365"/>
    <cellStyle name="_Row1 2 2 3 2" xfId="366"/>
    <cellStyle name="_Row1 2 2 3 2 2" xfId="367"/>
    <cellStyle name="_Row1 2 2 3 3" xfId="368"/>
    <cellStyle name="_Row1 3" xfId="21"/>
    <cellStyle name="_Row1 3 2" xfId="369"/>
    <cellStyle name="_Row1 3 2 2" xfId="370"/>
    <cellStyle name="_Row1 3 3" xfId="371"/>
    <cellStyle name="_Row1 4" xfId="372"/>
    <cellStyle name="_Row1 4 2" xfId="373"/>
    <cellStyle name="_Row1 4 2 2" xfId="374"/>
    <cellStyle name="_Row1 4 2 2 2" xfId="375"/>
    <cellStyle name="_Row1 4 2 3" xfId="376"/>
    <cellStyle name="_Row1 5" xfId="377"/>
    <cellStyle name="_Row1 5 2" xfId="378"/>
    <cellStyle name="_Row1 6" xfId="379"/>
    <cellStyle name="_Row1 6 2" xfId="380"/>
    <cellStyle name="_Row1 6 3" xfId="381"/>
    <cellStyle name="_Row1 6 3 2" xfId="382"/>
    <cellStyle name="_Row1 6 4" xfId="383"/>
    <cellStyle name="_Row1 7" xfId="384"/>
    <cellStyle name="_Row1 7 2" xfId="385"/>
    <cellStyle name="_Row1 8" xfId="386"/>
    <cellStyle name="_Row1_Leistungen IAS 24" xfId="387"/>
    <cellStyle name="_Row1_Related Parties IV HGB" xfId="388"/>
    <cellStyle name="_Row1_RelParties" xfId="389"/>
    <cellStyle name="_Row1_RP GB Format" xfId="390"/>
    <cellStyle name="_Row1_Segment" xfId="391"/>
    <cellStyle name="_Row2" xfId="22"/>
    <cellStyle name="_Row2 2" xfId="23"/>
    <cellStyle name="_Row2 2 2" xfId="392"/>
    <cellStyle name="_Row2 3" xfId="393"/>
    <cellStyle name="_Row2_RelParties" xfId="394"/>
    <cellStyle name="_Row2_Segment" xfId="395"/>
    <cellStyle name="_Row3" xfId="24"/>
    <cellStyle name="_Row4" xfId="25"/>
    <cellStyle name="_Row4 2" xfId="396"/>
    <cellStyle name="_Row4 2 2" xfId="397"/>
    <cellStyle name="_Row4 3" xfId="398"/>
    <cellStyle name="_Row4 3 2" xfId="399"/>
    <cellStyle name="_Row5" xfId="26"/>
    <cellStyle name="_Row6" xfId="27"/>
    <cellStyle name="_Row6 2" xfId="400"/>
    <cellStyle name="_Row6 3" xfId="401"/>
    <cellStyle name="_Row7" xfId="28"/>
    <cellStyle name="_Row7 2" xfId="402"/>
    <cellStyle name="_Row7 2 2" xfId="403"/>
    <cellStyle name="_Row7 3" xfId="404"/>
    <cellStyle name="_Row7 3 2" xfId="405"/>
    <cellStyle name="_Row7 3 2 2" xfId="406"/>
    <cellStyle name="_Row7 3 3" xfId="407"/>
    <cellStyle name="_Row7 4" xfId="408"/>
    <cellStyle name="_Row7 4 2" xfId="409"/>
    <cellStyle name="_Row7_Leistungen IAS 24" xfId="410"/>
    <cellStyle name="_Row7_Related Parties IV HGB" xfId="411"/>
    <cellStyle name="_Row7_RelParties" xfId="412"/>
    <cellStyle name="_Row7_RP GB Format" xfId="413"/>
    <cellStyle name="20 % - Akzent1 2" xfId="29"/>
    <cellStyle name="20 % - Akzent1 3" xfId="414"/>
    <cellStyle name="20 % - Akzent1 3 2" xfId="415"/>
    <cellStyle name="20 % - Akzent1 3 3" xfId="416"/>
    <cellStyle name="20 % - Akzent1 4" xfId="417"/>
    <cellStyle name="20 % - Akzent2 2" xfId="30"/>
    <cellStyle name="20 % - Akzent2 3" xfId="418"/>
    <cellStyle name="20 % - Akzent2 3 2" xfId="419"/>
    <cellStyle name="20 % - Akzent2 3 3" xfId="420"/>
    <cellStyle name="20 % - Akzent2 4" xfId="421"/>
    <cellStyle name="20 % - Akzent3 2" xfId="31"/>
    <cellStyle name="20 % - Akzent3 3" xfId="422"/>
    <cellStyle name="20 % - Akzent3 3 2" xfId="423"/>
    <cellStyle name="20 % - Akzent3 3 3" xfId="424"/>
    <cellStyle name="20 % - Akzent3 4" xfId="425"/>
    <cellStyle name="20 % - Akzent4 2" xfId="32"/>
    <cellStyle name="20 % - Akzent4 3" xfId="426"/>
    <cellStyle name="20 % - Akzent4 3 2" xfId="427"/>
    <cellStyle name="20 % - Akzent4 3 3" xfId="428"/>
    <cellStyle name="20 % - Akzent4 4" xfId="429"/>
    <cellStyle name="20 % - Akzent5 2" xfId="33"/>
    <cellStyle name="20 % - Akzent5 3" xfId="430"/>
    <cellStyle name="20 % - Akzent5 3 2" xfId="431"/>
    <cellStyle name="20 % - Akzent5 3 3" xfId="432"/>
    <cellStyle name="20 % - Akzent5 4" xfId="433"/>
    <cellStyle name="20 % - Akzent6 2" xfId="34"/>
    <cellStyle name="20 % - Akzent6 3" xfId="434"/>
    <cellStyle name="20 % - Akzent6 3 2" xfId="435"/>
    <cellStyle name="20 % - Akzent6 4" xfId="436"/>
    <cellStyle name="20% - Accent1" xfId="35"/>
    <cellStyle name="20% - Accent1 2" xfId="437"/>
    <cellStyle name="20% - Accent1 2 2" xfId="438"/>
    <cellStyle name="20% - Accent1 3" xfId="439"/>
    <cellStyle name="20% - Accent1 4" xfId="440"/>
    <cellStyle name="20% - Accent1 4 2" xfId="441"/>
    <cellStyle name="20% - Accent1_Positionsplanentwurf" xfId="442"/>
    <cellStyle name="20% - Accent2" xfId="36"/>
    <cellStyle name="20% - Accent2 2" xfId="443"/>
    <cellStyle name="20% - Accent2 3" xfId="444"/>
    <cellStyle name="20% - Accent2 4" xfId="445"/>
    <cellStyle name="20% - Accent2 4 2" xfId="446"/>
    <cellStyle name="20% - Accent2_Positionsplanentwurf" xfId="447"/>
    <cellStyle name="20% - Accent3" xfId="37"/>
    <cellStyle name="20% - Accent3 2" xfId="448"/>
    <cellStyle name="20% - Accent3 3" xfId="449"/>
    <cellStyle name="20% - Accent3 4" xfId="450"/>
    <cellStyle name="20% - Accent3 4 2" xfId="451"/>
    <cellStyle name="20% - Accent3_Positionsplanentwurf" xfId="452"/>
    <cellStyle name="20% - Accent4" xfId="38"/>
    <cellStyle name="20% - Accent4 2" xfId="453"/>
    <cellStyle name="20% - Accent4 3" xfId="454"/>
    <cellStyle name="20% - Accent4 4" xfId="455"/>
    <cellStyle name="20% - Accent4 4 2" xfId="456"/>
    <cellStyle name="20% - Accent4_Positionsplanentwurf" xfId="457"/>
    <cellStyle name="20% - Accent5" xfId="39"/>
    <cellStyle name="20% - Accent5 2" xfId="458"/>
    <cellStyle name="20% - Accent5 3" xfId="459"/>
    <cellStyle name="20% - Accent5 4" xfId="460"/>
    <cellStyle name="20% - Accent5 4 2" xfId="461"/>
    <cellStyle name="20% - Accent5_Positionsplanentwurf" xfId="462"/>
    <cellStyle name="20% - Accent6" xfId="40"/>
    <cellStyle name="20% - Accent6 2" xfId="463"/>
    <cellStyle name="20% - Accent6 3" xfId="464"/>
    <cellStyle name="20% - Accent6 4" xfId="465"/>
    <cellStyle name="20% - Accent6 4 2" xfId="466"/>
    <cellStyle name="20% - Accent6_Positionsplanentwurf" xfId="467"/>
    <cellStyle name="20% - Akzent1 10" xfId="468"/>
    <cellStyle name="20% - Akzent1 2" xfId="41"/>
    <cellStyle name="20% - Akzent1 2 2" xfId="469"/>
    <cellStyle name="20% - Akzent1 2 3" xfId="470"/>
    <cellStyle name="20% - Akzent1 2_RelParties" xfId="471"/>
    <cellStyle name="20% - Akzent1 3" xfId="472"/>
    <cellStyle name="20% - Akzent1 3 2" xfId="473"/>
    <cellStyle name="20% - Akzent1 4" xfId="474"/>
    <cellStyle name="20% - Akzent1 5" xfId="475"/>
    <cellStyle name="20% - Akzent1 6" xfId="476"/>
    <cellStyle name="20% - Akzent1 7" xfId="477"/>
    <cellStyle name="20% - Akzent1 8" xfId="478"/>
    <cellStyle name="20% - Akzent1 9" xfId="479"/>
    <cellStyle name="20% - Akzent2 10" xfId="480"/>
    <cellStyle name="20% - Akzent2 2" xfId="42"/>
    <cellStyle name="20% - Akzent2 2 2" xfId="481"/>
    <cellStyle name="20% - Akzent2 2 3" xfId="482"/>
    <cellStyle name="20% - Akzent2 2_RelParties" xfId="483"/>
    <cellStyle name="20% - Akzent2 3" xfId="484"/>
    <cellStyle name="20% - Akzent2 3 2" xfId="485"/>
    <cellStyle name="20% - Akzent2 4" xfId="486"/>
    <cellStyle name="20% - Akzent2 5" xfId="487"/>
    <cellStyle name="20% - Akzent2 6" xfId="488"/>
    <cellStyle name="20% - Akzent2 7" xfId="489"/>
    <cellStyle name="20% - Akzent2 8" xfId="490"/>
    <cellStyle name="20% - Akzent2 9" xfId="491"/>
    <cellStyle name="20% - Akzent3 10" xfId="492"/>
    <cellStyle name="20% - Akzent3 2" xfId="43"/>
    <cellStyle name="20% - Akzent3 2 2" xfId="493"/>
    <cellStyle name="20% - Akzent3 2 3" xfId="494"/>
    <cellStyle name="20% - Akzent3 2_RelParties" xfId="495"/>
    <cellStyle name="20% - Akzent3 3" xfId="496"/>
    <cellStyle name="20% - Akzent3 3 2" xfId="497"/>
    <cellStyle name="20% - Akzent3 4" xfId="498"/>
    <cellStyle name="20% - Akzent3 5" xfId="499"/>
    <cellStyle name="20% - Akzent3 6" xfId="500"/>
    <cellStyle name="20% - Akzent3 7" xfId="501"/>
    <cellStyle name="20% - Akzent3 8" xfId="502"/>
    <cellStyle name="20% - Akzent3 9" xfId="503"/>
    <cellStyle name="20% - Akzent4 10" xfId="504"/>
    <cellStyle name="20% - Akzent4 2" xfId="44"/>
    <cellStyle name="20% - Akzent4 2 2" xfId="505"/>
    <cellStyle name="20% - Akzent4 2 3" xfId="506"/>
    <cellStyle name="20% - Akzent4 2_RelParties" xfId="507"/>
    <cellStyle name="20% - Akzent4 3" xfId="508"/>
    <cellStyle name="20% - Akzent4 3 2" xfId="509"/>
    <cellStyle name="20% - Akzent4 4" xfId="510"/>
    <cellStyle name="20% - Akzent4 5" xfId="511"/>
    <cellStyle name="20% - Akzent4 6" xfId="512"/>
    <cellStyle name="20% - Akzent4 7" xfId="513"/>
    <cellStyle name="20% - Akzent4 8" xfId="514"/>
    <cellStyle name="20% - Akzent4 9" xfId="515"/>
    <cellStyle name="20% - Akzent5 10" xfId="516"/>
    <cellStyle name="20% - Akzent5 2" xfId="45"/>
    <cellStyle name="20% - Akzent5 2 2" xfId="517"/>
    <cellStyle name="20% - Akzent5 2 3" xfId="518"/>
    <cellStyle name="20% - Akzent5 2_RelParties" xfId="519"/>
    <cellStyle name="20% - Akzent5 3" xfId="520"/>
    <cellStyle name="20% - Akzent5 3 2" xfId="521"/>
    <cellStyle name="20% - Akzent5 4" xfId="522"/>
    <cellStyle name="20% - Akzent5 5" xfId="523"/>
    <cellStyle name="20% - Akzent5 6" xfId="524"/>
    <cellStyle name="20% - Akzent5 7" xfId="525"/>
    <cellStyle name="20% - Akzent5 8" xfId="526"/>
    <cellStyle name="20% - Akzent5 9" xfId="527"/>
    <cellStyle name="20% - Akzent6 10" xfId="528"/>
    <cellStyle name="20% - Akzent6 2" xfId="46"/>
    <cellStyle name="20% - Akzent6 2 2" xfId="529"/>
    <cellStyle name="20% - Akzent6 2 3" xfId="530"/>
    <cellStyle name="20% - Akzent6 2_RelParties" xfId="531"/>
    <cellStyle name="20% - Akzent6 3" xfId="532"/>
    <cellStyle name="20% - Akzent6 3 2" xfId="533"/>
    <cellStyle name="20% - Akzent6 4" xfId="534"/>
    <cellStyle name="20% - Akzent6 5" xfId="535"/>
    <cellStyle name="20% - Akzent6 6" xfId="536"/>
    <cellStyle name="20% - Akzent6 7" xfId="537"/>
    <cellStyle name="20% - Akzent6 8" xfId="538"/>
    <cellStyle name="20% - Akzent6 9" xfId="539"/>
    <cellStyle name="20% - Énfasis1" xfId="540"/>
    <cellStyle name="20% - Énfasis2" xfId="541"/>
    <cellStyle name="20% - Énfasis3" xfId="542"/>
    <cellStyle name="20% - Énfasis4" xfId="543"/>
    <cellStyle name="20% - Énfasis5" xfId="544"/>
    <cellStyle name="20% - Énfasis6" xfId="545"/>
    <cellStyle name="3D.Button.Inhalt" xfId="47"/>
    <cellStyle name="3D.Button.Links" xfId="48"/>
    <cellStyle name="3D.Button.Links 2" xfId="49"/>
    <cellStyle name="3D.Button.Links 2 2" xfId="546"/>
    <cellStyle name="3D.Button.Links 3" xfId="50"/>
    <cellStyle name="3D.Button.Links 3 2" xfId="547"/>
    <cellStyle name="3D.Button.Links 4" xfId="548"/>
    <cellStyle name="3D.Button.Links 4 2" xfId="549"/>
    <cellStyle name="3D.Button.Links 4 3" xfId="550"/>
    <cellStyle name="3D.Button.Links 4 3 2" xfId="551"/>
    <cellStyle name="3D.Button.Links 4 4" xfId="552"/>
    <cellStyle name="3D.Button.Links 5" xfId="553"/>
    <cellStyle name="3D.Button.Links 5 2" xfId="554"/>
    <cellStyle name="3D.Button.Links_RelParties" xfId="555"/>
    <cellStyle name="3D.Button.LinksOben" xfId="51"/>
    <cellStyle name="3D.Button.LinksOben 2" xfId="52"/>
    <cellStyle name="3D.Button.LinksOben 2 2" xfId="556"/>
    <cellStyle name="3D.Button.LinksOben 3" xfId="53"/>
    <cellStyle name="3D.Button.LinksOben 3 2" xfId="557"/>
    <cellStyle name="3D.Button.LinksOben 4" xfId="558"/>
    <cellStyle name="3D.Button.LinksOben 4 2" xfId="559"/>
    <cellStyle name="3D.Button.LinksOben 4 3" xfId="560"/>
    <cellStyle name="3D.Button.LinksOben 4 3 2" xfId="561"/>
    <cellStyle name="3D.Button.LinksOben 4 4" xfId="562"/>
    <cellStyle name="3D.Button.LinksOben 5" xfId="563"/>
    <cellStyle name="3D.Button.LinksOben 5 2" xfId="564"/>
    <cellStyle name="3D.Button.LinksOben_RelParties" xfId="565"/>
    <cellStyle name="3D.Button.LinksUnten" xfId="54"/>
    <cellStyle name="3D.Button.LinksUnten 2" xfId="55"/>
    <cellStyle name="3D.Button.LinksUnten 2 2" xfId="566"/>
    <cellStyle name="3D.Button.LinksUnten 3" xfId="56"/>
    <cellStyle name="3D.Button.LinksUnten 3 2" xfId="567"/>
    <cellStyle name="3D.Button.LinksUnten 4" xfId="568"/>
    <cellStyle name="3D.Button.LinksUnten 4 2" xfId="569"/>
    <cellStyle name="3D.Button.LinksUnten 4 3" xfId="570"/>
    <cellStyle name="3D.Button.LinksUnten 4 3 2" xfId="571"/>
    <cellStyle name="3D.Button.LinksUnten 4 4" xfId="572"/>
    <cellStyle name="3D.Button.LinksUnten 5" xfId="573"/>
    <cellStyle name="3D.Button.LinksUnten 5 2" xfId="574"/>
    <cellStyle name="3D.Button.LinksUnten_RelParties" xfId="575"/>
    <cellStyle name="3D.Button.Oben" xfId="57"/>
    <cellStyle name="3D.Button.Oben 2" xfId="58"/>
    <cellStyle name="3D.Button.Oben 2 2" xfId="576"/>
    <cellStyle name="3D.Button.Oben 3" xfId="59"/>
    <cellStyle name="3D.Button.Oben 3 2" xfId="577"/>
    <cellStyle name="3D.Button.Oben 4" xfId="578"/>
    <cellStyle name="3D.Button.Oben 4 2" xfId="579"/>
    <cellStyle name="3D.Button.Oben 4 3" xfId="580"/>
    <cellStyle name="3D.Button.Oben 4 3 2" xfId="581"/>
    <cellStyle name="3D.Button.Oben 4 4" xfId="582"/>
    <cellStyle name="3D.Button.Oben 5" xfId="583"/>
    <cellStyle name="3D.Button.Oben 5 2" xfId="584"/>
    <cellStyle name="3D.Button.Oben_RelParties" xfId="585"/>
    <cellStyle name="3D.Button.Rechts" xfId="60"/>
    <cellStyle name="3D.Button.Rechts 2" xfId="61"/>
    <cellStyle name="3D.Button.Rechts 2 2" xfId="586"/>
    <cellStyle name="3D.Button.Rechts 3" xfId="62"/>
    <cellStyle name="3D.Button.Rechts 3 2" xfId="587"/>
    <cellStyle name="3D.Button.Rechts 4" xfId="588"/>
    <cellStyle name="3D.Button.Rechts 4 2" xfId="589"/>
    <cellStyle name="3D.Button.Rechts 4 3" xfId="590"/>
    <cellStyle name="3D.Button.Rechts 4 3 2" xfId="591"/>
    <cellStyle name="3D.Button.Rechts 4 4" xfId="592"/>
    <cellStyle name="3D.Button.Rechts 5" xfId="593"/>
    <cellStyle name="3D.Button.Rechts 5 2" xfId="594"/>
    <cellStyle name="3D.Button.Rechts_RelParties" xfId="595"/>
    <cellStyle name="3D.Button.RechtsOben" xfId="63"/>
    <cellStyle name="3D.Button.RechtsOben 2" xfId="64"/>
    <cellStyle name="3D.Button.RechtsOben 2 2" xfId="596"/>
    <cellStyle name="3D.Button.RechtsOben 3" xfId="65"/>
    <cellStyle name="3D.Button.RechtsOben 3 2" xfId="597"/>
    <cellStyle name="3D.Button.RechtsOben 4" xfId="598"/>
    <cellStyle name="3D.Button.RechtsOben 4 2" xfId="599"/>
    <cellStyle name="3D.Button.RechtsOben 4 3" xfId="600"/>
    <cellStyle name="3D.Button.RechtsOben 4 3 2" xfId="601"/>
    <cellStyle name="3D.Button.RechtsOben 4 4" xfId="602"/>
    <cellStyle name="3D.Button.RechtsOben 5" xfId="603"/>
    <cellStyle name="3D.Button.RechtsOben 5 2" xfId="604"/>
    <cellStyle name="3D.Button.RechtsOben_RelParties" xfId="605"/>
    <cellStyle name="3D.Button.RechtsUnten" xfId="66"/>
    <cellStyle name="3D.Button.RechtsUnten 2" xfId="67"/>
    <cellStyle name="3D.Button.RechtsUnten 2 2" xfId="606"/>
    <cellStyle name="3D.Button.RechtsUnten 3" xfId="68"/>
    <cellStyle name="3D.Button.RechtsUnten 3 2" xfId="607"/>
    <cellStyle name="3D.Button.RechtsUnten 4" xfId="608"/>
    <cellStyle name="3D.Button.RechtsUnten 4 2" xfId="609"/>
    <cellStyle name="3D.Button.RechtsUnten 4 3" xfId="610"/>
    <cellStyle name="3D.Button.RechtsUnten 4 3 2" xfId="611"/>
    <cellStyle name="3D.Button.RechtsUnten 4 4" xfId="612"/>
    <cellStyle name="3D.Button.RechtsUnten 5" xfId="613"/>
    <cellStyle name="3D.Button.RechtsUnten 5 2" xfId="614"/>
    <cellStyle name="3D.Button.RechtsUnten_RelParties" xfId="615"/>
    <cellStyle name="3D.Button.Unten" xfId="69"/>
    <cellStyle name="3D.Button.Unten 2" xfId="70"/>
    <cellStyle name="3D.Button.Unten 2 2" xfId="616"/>
    <cellStyle name="3D.Button.Unten 3" xfId="71"/>
    <cellStyle name="3D.Button.Unten 3 2" xfId="617"/>
    <cellStyle name="3D.Button.Unten 4" xfId="618"/>
    <cellStyle name="3D.Button.Unten 4 2" xfId="619"/>
    <cellStyle name="3D.Button.Unten 4 3" xfId="620"/>
    <cellStyle name="3D.Button.Unten 4 3 2" xfId="621"/>
    <cellStyle name="3D.Button.Unten 4 4" xfId="622"/>
    <cellStyle name="3D.Button.Unten 5" xfId="623"/>
    <cellStyle name="3D.Button.Unten 5 2" xfId="624"/>
    <cellStyle name="3D.Button.Unten_RelParties" xfId="625"/>
    <cellStyle name="3D.Zelle.Inhalt" xfId="72"/>
    <cellStyle name="3D.Zelle.Links" xfId="73"/>
    <cellStyle name="3D.Zelle.LinksOben" xfId="74"/>
    <cellStyle name="3D.Zelle.LinksUnten" xfId="75"/>
    <cellStyle name="3D.Zelle.Oben" xfId="76"/>
    <cellStyle name="3D.Zelle.Rechts" xfId="77"/>
    <cellStyle name="3D.Zelle.RechtsOben" xfId="78"/>
    <cellStyle name="3D.Zelle.RechtsUnten" xfId="79"/>
    <cellStyle name="3D.Zelle.Unten" xfId="80"/>
    <cellStyle name="40 % - Akzent1 2" xfId="81"/>
    <cellStyle name="40 % - Akzent1 3" xfId="626"/>
    <cellStyle name="40 % - Akzent1 3 2" xfId="627"/>
    <cellStyle name="40 % - Akzent1 3 3" xfId="628"/>
    <cellStyle name="40 % - Akzent1 4" xfId="629"/>
    <cellStyle name="40 % - Akzent2 2" xfId="82"/>
    <cellStyle name="40 % - Akzent2 3" xfId="630"/>
    <cellStyle name="40 % - Akzent2 3 2" xfId="631"/>
    <cellStyle name="40 % - Akzent2 3 3" xfId="632"/>
    <cellStyle name="40 % - Akzent2 4" xfId="633"/>
    <cellStyle name="40 % - Akzent3 2" xfId="83"/>
    <cellStyle name="40 % - Akzent3 3" xfId="634"/>
    <cellStyle name="40 % - Akzent3 3 2" xfId="635"/>
    <cellStyle name="40 % - Akzent3 3 3" xfId="636"/>
    <cellStyle name="40 % - Akzent3 4" xfId="637"/>
    <cellStyle name="40 % - Akzent4 2" xfId="84"/>
    <cellStyle name="40 % - Akzent4 3" xfId="638"/>
    <cellStyle name="40 % - Akzent4 3 2" xfId="639"/>
    <cellStyle name="40 % - Akzent4 3 3" xfId="640"/>
    <cellStyle name="40 % - Akzent4 4" xfId="641"/>
    <cellStyle name="40 % - Akzent5 2" xfId="85"/>
    <cellStyle name="40 % - Akzent5 3" xfId="642"/>
    <cellStyle name="40 % - Akzent5 3 2" xfId="643"/>
    <cellStyle name="40 % - Akzent5 3 3" xfId="644"/>
    <cellStyle name="40 % - Akzent5 4" xfId="645"/>
    <cellStyle name="40 % - Akzent6 2" xfId="86"/>
    <cellStyle name="40 % - Akzent6 3" xfId="646"/>
    <cellStyle name="40 % - Akzent6 3 2" xfId="647"/>
    <cellStyle name="40 % - Akzent6 3 3" xfId="648"/>
    <cellStyle name="40 % - Akzent6 4" xfId="649"/>
    <cellStyle name="40% - Accent1" xfId="87"/>
    <cellStyle name="40% - Accent1 2" xfId="650"/>
    <cellStyle name="40% - Accent1 3" xfId="651"/>
    <cellStyle name="40% - Accent1 4" xfId="652"/>
    <cellStyle name="40% - Accent1 4 2" xfId="653"/>
    <cellStyle name="40% - Accent1_Positionsplanentwurf" xfId="654"/>
    <cellStyle name="40% - Accent2" xfId="88"/>
    <cellStyle name="40% - Accent2 2" xfId="655"/>
    <cellStyle name="40% - Accent2 3" xfId="656"/>
    <cellStyle name="40% - Accent2 4" xfId="657"/>
    <cellStyle name="40% - Accent2_Positionsplanentwurf" xfId="658"/>
    <cellStyle name="40% - Accent3" xfId="89"/>
    <cellStyle name="40% - Accent3 2" xfId="659"/>
    <cellStyle name="40% - Accent3 3" xfId="660"/>
    <cellStyle name="40% - Accent3 4" xfId="661"/>
    <cellStyle name="40% - Accent3_Positionsplanentwurf" xfId="662"/>
    <cellStyle name="40% - Accent4" xfId="90"/>
    <cellStyle name="40% - Accent4 2" xfId="663"/>
    <cellStyle name="40% - Accent4 3" xfId="664"/>
    <cellStyle name="40% - Accent4 4" xfId="665"/>
    <cellStyle name="40% - Accent4 4 2" xfId="666"/>
    <cellStyle name="40% - Accent4_Positionsplanentwurf" xfId="667"/>
    <cellStyle name="40% - Accent5" xfId="91"/>
    <cellStyle name="40% - Accent5 2" xfId="668"/>
    <cellStyle name="40% - Accent5 3" xfId="669"/>
    <cellStyle name="40% - Accent5 4" xfId="670"/>
    <cellStyle name="40% - Accent5_Positionsplanentwurf" xfId="671"/>
    <cellStyle name="40% - Accent6" xfId="92"/>
    <cellStyle name="40% - Accent6 2" xfId="672"/>
    <cellStyle name="40% - Accent6 3" xfId="673"/>
    <cellStyle name="40% - Accent6 4" xfId="674"/>
    <cellStyle name="40% - Accent6_Positionsplanentwurf" xfId="675"/>
    <cellStyle name="40% - Akzent1 10" xfId="676"/>
    <cellStyle name="40% - Akzent1 2" xfId="93"/>
    <cellStyle name="40% - Akzent1 2 2" xfId="677"/>
    <cellStyle name="40% - Akzent1 2 3" xfId="678"/>
    <cellStyle name="40% - Akzent1 2_RelParties" xfId="679"/>
    <cellStyle name="40% - Akzent1 3" xfId="680"/>
    <cellStyle name="40% - Akzent1 3 2" xfId="681"/>
    <cellStyle name="40% - Akzent1 4" xfId="682"/>
    <cellStyle name="40% - Akzent1 5" xfId="683"/>
    <cellStyle name="40% - Akzent1 6" xfId="684"/>
    <cellStyle name="40% - Akzent1 7" xfId="685"/>
    <cellStyle name="40% - Akzent1 8" xfId="686"/>
    <cellStyle name="40% - Akzent1 9" xfId="687"/>
    <cellStyle name="40% - Akzent2 10" xfId="688"/>
    <cellStyle name="40% - Akzent2 2" xfId="94"/>
    <cellStyle name="40% - Akzent2 2 2" xfId="689"/>
    <cellStyle name="40% - Akzent2 2 3" xfId="690"/>
    <cellStyle name="40% - Akzent2 2_RelParties" xfId="691"/>
    <cellStyle name="40% - Akzent2 3" xfId="692"/>
    <cellStyle name="40% - Akzent2 3 2" xfId="693"/>
    <cellStyle name="40% - Akzent2 4" xfId="694"/>
    <cellStyle name="40% - Akzent2 5" xfId="695"/>
    <cellStyle name="40% - Akzent2 6" xfId="696"/>
    <cellStyle name="40% - Akzent2 7" xfId="697"/>
    <cellStyle name="40% - Akzent2 8" xfId="698"/>
    <cellStyle name="40% - Akzent2 9" xfId="699"/>
    <cellStyle name="40% - Akzent3 10" xfId="700"/>
    <cellStyle name="40% - Akzent3 2" xfId="95"/>
    <cellStyle name="40% - Akzent3 2 2" xfId="701"/>
    <cellStyle name="40% - Akzent3 2 3" xfId="702"/>
    <cellStyle name="40% - Akzent3 2_RelParties" xfId="703"/>
    <cellStyle name="40% - Akzent3 3" xfId="704"/>
    <cellStyle name="40% - Akzent3 3 2" xfId="705"/>
    <cellStyle name="40% - Akzent3 4" xfId="706"/>
    <cellStyle name="40% - Akzent3 5" xfId="707"/>
    <cellStyle name="40% - Akzent3 6" xfId="708"/>
    <cellStyle name="40% - Akzent3 7" xfId="709"/>
    <cellStyle name="40% - Akzent3 8" xfId="710"/>
    <cellStyle name="40% - Akzent3 9" xfId="711"/>
    <cellStyle name="40% - Akzent4 10" xfId="712"/>
    <cellStyle name="40% - Akzent4 2" xfId="96"/>
    <cellStyle name="40% - Akzent4 2 2" xfId="713"/>
    <cellStyle name="40% - Akzent4 2 3" xfId="714"/>
    <cellStyle name="40% - Akzent4 2_RelParties" xfId="715"/>
    <cellStyle name="40% - Akzent4 3" xfId="716"/>
    <cellStyle name="40% - Akzent4 3 2" xfId="717"/>
    <cellStyle name="40% - Akzent4 4" xfId="718"/>
    <cellStyle name="40% - Akzent4 5" xfId="719"/>
    <cellStyle name="40% - Akzent4 6" xfId="720"/>
    <cellStyle name="40% - Akzent4 7" xfId="721"/>
    <cellStyle name="40% - Akzent4 8" xfId="722"/>
    <cellStyle name="40% - Akzent4 9" xfId="723"/>
    <cellStyle name="40% - Akzent5 10" xfId="724"/>
    <cellStyle name="40% - Akzent5 2" xfId="97"/>
    <cellStyle name="40% - Akzent5 2 2" xfId="725"/>
    <cellStyle name="40% - Akzent5 2 3" xfId="726"/>
    <cellStyle name="40% - Akzent5 2_RelParties" xfId="727"/>
    <cellStyle name="40% - Akzent5 3" xfId="728"/>
    <cellStyle name="40% - Akzent5 3 2" xfId="729"/>
    <cellStyle name="40% - Akzent5 4" xfId="730"/>
    <cellStyle name="40% - Akzent5 5" xfId="731"/>
    <cellStyle name="40% - Akzent5 6" xfId="732"/>
    <cellStyle name="40% - Akzent5 7" xfId="733"/>
    <cellStyle name="40% - Akzent5 8" xfId="734"/>
    <cellStyle name="40% - Akzent5 9" xfId="735"/>
    <cellStyle name="40% - Akzent6 10" xfId="736"/>
    <cellStyle name="40% - Akzent6 2" xfId="98"/>
    <cellStyle name="40% - Akzent6 2 2" xfId="737"/>
    <cellStyle name="40% - Akzent6 2 3" xfId="738"/>
    <cellStyle name="40% - Akzent6 2_RelParties" xfId="739"/>
    <cellStyle name="40% - Akzent6 3" xfId="740"/>
    <cellStyle name="40% - Akzent6 3 2" xfId="741"/>
    <cellStyle name="40% - Akzent6 4" xfId="742"/>
    <cellStyle name="40% - Akzent6 5" xfId="743"/>
    <cellStyle name="40% - Akzent6 6" xfId="744"/>
    <cellStyle name="40% - Akzent6 7" xfId="745"/>
    <cellStyle name="40% - Akzent6 8" xfId="746"/>
    <cellStyle name="40% - Akzent6 9" xfId="747"/>
    <cellStyle name="40% - Énfasis1" xfId="748"/>
    <cellStyle name="40% - Énfasis2" xfId="749"/>
    <cellStyle name="40% - Énfasis3" xfId="750"/>
    <cellStyle name="40% - Énfasis4" xfId="751"/>
    <cellStyle name="40% - Énfasis5" xfId="752"/>
    <cellStyle name="40% - Énfasis6" xfId="753"/>
    <cellStyle name="60 % - Akzent1 2" xfId="99"/>
    <cellStyle name="60 % - Akzent1 3" xfId="754"/>
    <cellStyle name="60 % - Akzent1 3 2" xfId="755"/>
    <cellStyle name="60 % - Akzent1 3 3" xfId="756"/>
    <cellStyle name="60 % - Akzent1 4" xfId="757"/>
    <cellStyle name="60 % - Akzent2 2" xfId="100"/>
    <cellStyle name="60 % - Akzent2 3" xfId="758"/>
    <cellStyle name="60 % - Akzent2 3 2" xfId="759"/>
    <cellStyle name="60 % - Akzent2 3 3" xfId="760"/>
    <cellStyle name="60 % - Akzent2 4" xfId="761"/>
    <cellStyle name="60 % - Akzent3 2" xfId="101"/>
    <cellStyle name="60 % - Akzent3 3" xfId="762"/>
    <cellStyle name="60 % - Akzent3 3 2" xfId="763"/>
    <cellStyle name="60 % - Akzent3 3 3" xfId="764"/>
    <cellStyle name="60 % - Akzent3 4" xfId="765"/>
    <cellStyle name="60 % - Akzent4 2" xfId="102"/>
    <cellStyle name="60 % - Akzent4 3" xfId="766"/>
    <cellStyle name="60 % - Akzent4 3 2" xfId="767"/>
    <cellStyle name="60 % - Akzent4 3 3" xfId="768"/>
    <cellStyle name="60 % - Akzent4 4" xfId="769"/>
    <cellStyle name="60 % - Akzent5 2" xfId="103"/>
    <cellStyle name="60 % - Akzent5 3" xfId="770"/>
    <cellStyle name="60 % - Akzent5 3 2" xfId="771"/>
    <cellStyle name="60 % - Akzent5 3 3" xfId="772"/>
    <cellStyle name="60 % - Akzent5 4" xfId="773"/>
    <cellStyle name="60 % - Akzent6 2" xfId="104"/>
    <cellStyle name="60 % - Akzent6 3" xfId="774"/>
    <cellStyle name="60 % - Akzent6 3 2" xfId="775"/>
    <cellStyle name="60 % - Akzent6 3 3" xfId="776"/>
    <cellStyle name="60 % - Akzent6 4" xfId="777"/>
    <cellStyle name="60% - Accent1" xfId="105"/>
    <cellStyle name="60% - Accent1 2" xfId="778"/>
    <cellStyle name="60% - Accent1 3" xfId="779"/>
    <cellStyle name="60% - Accent1 4" xfId="780"/>
    <cellStyle name="60% - Accent1 4 2" xfId="781"/>
    <cellStyle name="60% - Accent1_Positionsplanentwurf" xfId="782"/>
    <cellStyle name="60% - Accent2" xfId="106"/>
    <cellStyle name="60% - Accent2 2" xfId="783"/>
    <cellStyle name="60% - Accent2 3" xfId="784"/>
    <cellStyle name="60% - Accent2 4" xfId="785"/>
    <cellStyle name="60% - Accent2_Positionsplanentwurf" xfId="786"/>
    <cellStyle name="60% - Accent3" xfId="107"/>
    <cellStyle name="60% - Accent3 2" xfId="787"/>
    <cellStyle name="60% - Accent3 3" xfId="788"/>
    <cellStyle name="60% - Accent3 4" xfId="789"/>
    <cellStyle name="60% - Accent3_Positionsplanentwurf" xfId="790"/>
    <cellStyle name="60% - Accent4" xfId="108"/>
    <cellStyle name="60% - Accent4 2" xfId="791"/>
    <cellStyle name="60% - Accent4 3" xfId="792"/>
    <cellStyle name="60% - Accent4 4" xfId="793"/>
    <cellStyle name="60% - Accent4 4 2" xfId="794"/>
    <cellStyle name="60% - Accent4_Positionsplanentwurf" xfId="795"/>
    <cellStyle name="60% - Accent5" xfId="109"/>
    <cellStyle name="60% - Accent5 2" xfId="796"/>
    <cellStyle name="60% - Accent5 3" xfId="797"/>
    <cellStyle name="60% - Accent5 4" xfId="798"/>
    <cellStyle name="60% - Accent5 4 2" xfId="799"/>
    <cellStyle name="60% - Accent5_Positionsplanentwurf" xfId="800"/>
    <cellStyle name="60% - Accent6" xfId="110"/>
    <cellStyle name="60% - Accent6 2" xfId="801"/>
    <cellStyle name="60% - Accent6 3" xfId="802"/>
    <cellStyle name="60% - Accent6 4" xfId="803"/>
    <cellStyle name="60% - Accent6 4 2" xfId="804"/>
    <cellStyle name="60% - Accent6_Positionsplanentwurf" xfId="805"/>
    <cellStyle name="60% - Akzent1 10" xfId="806"/>
    <cellStyle name="60% - Akzent1 2" xfId="111"/>
    <cellStyle name="60% - Akzent1 2 2" xfId="807"/>
    <cellStyle name="60% - Akzent1 2 3" xfId="808"/>
    <cellStyle name="60% - Akzent1 2_RelParties" xfId="809"/>
    <cellStyle name="60% - Akzent1 3" xfId="810"/>
    <cellStyle name="60% - Akzent1 3 2" xfId="811"/>
    <cellStyle name="60% - Akzent1 4" xfId="812"/>
    <cellStyle name="60% - Akzent1 5" xfId="813"/>
    <cellStyle name="60% - Akzent1 6" xfId="814"/>
    <cellStyle name="60% - Akzent1 7" xfId="815"/>
    <cellStyle name="60% - Akzent1 8" xfId="816"/>
    <cellStyle name="60% - Akzent1 9" xfId="817"/>
    <cellStyle name="60% - Akzent2 10" xfId="818"/>
    <cellStyle name="60% - Akzent2 2" xfId="112"/>
    <cellStyle name="60% - Akzent2 2 2" xfId="819"/>
    <cellStyle name="60% - Akzent2 2 3" xfId="820"/>
    <cellStyle name="60% - Akzent2 2_RelParties" xfId="821"/>
    <cellStyle name="60% - Akzent2 3" xfId="822"/>
    <cellStyle name="60% - Akzent2 3 2" xfId="823"/>
    <cellStyle name="60% - Akzent2 4" xfId="824"/>
    <cellStyle name="60% - Akzent2 5" xfId="825"/>
    <cellStyle name="60% - Akzent2 6" xfId="826"/>
    <cellStyle name="60% - Akzent2 7" xfId="827"/>
    <cellStyle name="60% - Akzent2 8" xfId="828"/>
    <cellStyle name="60% - Akzent2 9" xfId="829"/>
    <cellStyle name="60% - Akzent3 10" xfId="830"/>
    <cellStyle name="60% - Akzent3 2" xfId="113"/>
    <cellStyle name="60% - Akzent3 2 2" xfId="831"/>
    <cellStyle name="60% - Akzent3 2 3" xfId="832"/>
    <cellStyle name="60% - Akzent3 2_RelParties" xfId="833"/>
    <cellStyle name="60% - Akzent3 3" xfId="834"/>
    <cellStyle name="60% - Akzent3 3 2" xfId="835"/>
    <cellStyle name="60% - Akzent3 4" xfId="836"/>
    <cellStyle name="60% - Akzent3 5" xfId="837"/>
    <cellStyle name="60% - Akzent3 6" xfId="838"/>
    <cellStyle name="60% - Akzent3 7" xfId="839"/>
    <cellStyle name="60% - Akzent3 8" xfId="840"/>
    <cellStyle name="60% - Akzent3 9" xfId="841"/>
    <cellStyle name="60% - Akzent4 10" xfId="842"/>
    <cellStyle name="60% - Akzent4 2" xfId="114"/>
    <cellStyle name="60% - Akzent4 2 2" xfId="843"/>
    <cellStyle name="60% - Akzent4 2 3" xfId="844"/>
    <cellStyle name="60% - Akzent4 2_RelParties" xfId="845"/>
    <cellStyle name="60% - Akzent4 3" xfId="846"/>
    <cellStyle name="60% - Akzent4 3 2" xfId="847"/>
    <cellStyle name="60% - Akzent4 4" xfId="848"/>
    <cellStyle name="60% - Akzent4 5" xfId="849"/>
    <cellStyle name="60% - Akzent4 6" xfId="850"/>
    <cellStyle name="60% - Akzent4 7" xfId="851"/>
    <cellStyle name="60% - Akzent4 8" xfId="852"/>
    <cellStyle name="60% - Akzent4 9" xfId="853"/>
    <cellStyle name="60% - Akzent5 10" xfId="854"/>
    <cellStyle name="60% - Akzent5 2" xfId="115"/>
    <cellStyle name="60% - Akzent5 2 2" xfId="855"/>
    <cellStyle name="60% - Akzent5 2 3" xfId="856"/>
    <cellStyle name="60% - Akzent5 2_RelParties" xfId="857"/>
    <cellStyle name="60% - Akzent5 3" xfId="858"/>
    <cellStyle name="60% - Akzent5 3 2" xfId="859"/>
    <cellStyle name="60% - Akzent5 4" xfId="860"/>
    <cellStyle name="60% - Akzent5 5" xfId="861"/>
    <cellStyle name="60% - Akzent5 6" xfId="862"/>
    <cellStyle name="60% - Akzent5 7" xfId="863"/>
    <cellStyle name="60% - Akzent5 8" xfId="864"/>
    <cellStyle name="60% - Akzent5 9" xfId="865"/>
    <cellStyle name="60% - Akzent6 10" xfId="866"/>
    <cellStyle name="60% - Akzent6 2" xfId="116"/>
    <cellStyle name="60% - Akzent6 2 2" xfId="867"/>
    <cellStyle name="60% - Akzent6 2 3" xfId="868"/>
    <cellStyle name="60% - Akzent6 2_RelParties" xfId="869"/>
    <cellStyle name="60% - Akzent6 3" xfId="870"/>
    <cellStyle name="60% - Akzent6 3 2" xfId="871"/>
    <cellStyle name="60% - Akzent6 4" xfId="872"/>
    <cellStyle name="60% - Akzent6 5" xfId="873"/>
    <cellStyle name="60% - Akzent6 6" xfId="874"/>
    <cellStyle name="60% - Akzent6 7" xfId="875"/>
    <cellStyle name="60% - Akzent6 8" xfId="876"/>
    <cellStyle name="60% - Akzent6 9" xfId="877"/>
    <cellStyle name="60% - Énfasis1" xfId="878"/>
    <cellStyle name="60% - Énfasis2" xfId="879"/>
    <cellStyle name="60% - Énfasis3" xfId="880"/>
    <cellStyle name="60% - Énfasis4" xfId="881"/>
    <cellStyle name="60% - Énfasis5" xfId="882"/>
    <cellStyle name="60% - Énfasis6" xfId="883"/>
    <cellStyle name="Accent1" xfId="117"/>
    <cellStyle name="Accent1 - 20%" xfId="118"/>
    <cellStyle name="Accent1 - 20% 2" xfId="884"/>
    <cellStyle name="Accent1 - 40%" xfId="119"/>
    <cellStyle name="Accent1 - 40% 2" xfId="885"/>
    <cellStyle name="Accent1 - 60%" xfId="120"/>
    <cellStyle name="Accent1 - 60% 2" xfId="886"/>
    <cellStyle name="Accent1 10" xfId="887"/>
    <cellStyle name="Accent1 11" xfId="888"/>
    <cellStyle name="Accent1 12" xfId="889"/>
    <cellStyle name="Accent1 13" xfId="890"/>
    <cellStyle name="Accent1 14" xfId="891"/>
    <cellStyle name="Accent1 15" xfId="892"/>
    <cellStyle name="Accent1 16" xfId="893"/>
    <cellStyle name="Accent1 17" xfId="894"/>
    <cellStyle name="Accent1 18" xfId="895"/>
    <cellStyle name="Accent1 19" xfId="896"/>
    <cellStyle name="Accent1 2" xfId="897"/>
    <cellStyle name="Accent1 20" xfId="898"/>
    <cellStyle name="Accent1 21" xfId="899"/>
    <cellStyle name="Accent1 22" xfId="900"/>
    <cellStyle name="Accent1 23" xfId="901"/>
    <cellStyle name="Accent1 24" xfId="902"/>
    <cellStyle name="Accent1 25" xfId="903"/>
    <cellStyle name="Accent1 26" xfId="904"/>
    <cellStyle name="Accent1 27" xfId="905"/>
    <cellStyle name="Accent1 28" xfId="906"/>
    <cellStyle name="Accent1 29" xfId="907"/>
    <cellStyle name="Accent1 3" xfId="908"/>
    <cellStyle name="Accent1 30" xfId="909"/>
    <cellStyle name="Accent1 31" xfId="910"/>
    <cellStyle name="Accent1 32" xfId="911"/>
    <cellStyle name="Accent1 33" xfId="912"/>
    <cellStyle name="Accent1 34" xfId="913"/>
    <cellStyle name="Accent1 35" xfId="914"/>
    <cellStyle name="Accent1 36" xfId="915"/>
    <cellStyle name="Accent1 37" xfId="916"/>
    <cellStyle name="Accent1 38" xfId="917"/>
    <cellStyle name="Accent1 39" xfId="918"/>
    <cellStyle name="Accent1 4" xfId="919"/>
    <cellStyle name="Accent1 40" xfId="920"/>
    <cellStyle name="Accent1 41" xfId="921"/>
    <cellStyle name="Accent1 42" xfId="922"/>
    <cellStyle name="Accent1 43" xfId="923"/>
    <cellStyle name="Accent1 44" xfId="924"/>
    <cellStyle name="Accent1 45" xfId="925"/>
    <cellStyle name="Accent1 46" xfId="926"/>
    <cellStyle name="Accent1 47" xfId="927"/>
    <cellStyle name="Accent1 48" xfId="928"/>
    <cellStyle name="Accent1 49" xfId="929"/>
    <cellStyle name="Accent1 5" xfId="930"/>
    <cellStyle name="Accent1 50" xfId="931"/>
    <cellStyle name="Accent1 51" xfId="932"/>
    <cellStyle name="Accent1 52" xfId="933"/>
    <cellStyle name="Accent1 53" xfId="934"/>
    <cellStyle name="Accent1 54" xfId="935"/>
    <cellStyle name="Accent1 55" xfId="936"/>
    <cellStyle name="Accent1 56" xfId="937"/>
    <cellStyle name="Accent1 57" xfId="938"/>
    <cellStyle name="Accent1 58" xfId="939"/>
    <cellStyle name="Accent1 59" xfId="940"/>
    <cellStyle name="Accent1 6" xfId="941"/>
    <cellStyle name="Accent1 60" xfId="942"/>
    <cellStyle name="Accent1 61" xfId="943"/>
    <cellStyle name="Accent1 62" xfId="944"/>
    <cellStyle name="Accent1 63" xfId="945"/>
    <cellStyle name="Accent1 64" xfId="946"/>
    <cellStyle name="Accent1 65" xfId="947"/>
    <cellStyle name="Accent1 66" xfId="948"/>
    <cellStyle name="Accent1 67" xfId="949"/>
    <cellStyle name="Accent1 68" xfId="950"/>
    <cellStyle name="Accent1 69" xfId="951"/>
    <cellStyle name="Accent1 7" xfId="952"/>
    <cellStyle name="Accent1 70" xfId="953"/>
    <cellStyle name="Accent1 71" xfId="954"/>
    <cellStyle name="Accent1 72" xfId="955"/>
    <cellStyle name="Accent1 73" xfId="956"/>
    <cellStyle name="Accent1 74" xfId="957"/>
    <cellStyle name="Accent1 75" xfId="958"/>
    <cellStyle name="Accent1 76" xfId="2487"/>
    <cellStyle name="Accent1 8" xfId="959"/>
    <cellStyle name="Accent1 8 2" xfId="960"/>
    <cellStyle name="Accent1 9" xfId="961"/>
    <cellStyle name="Accent1_BW Bil. + GuV 31.12.2009" xfId="121"/>
    <cellStyle name="Accent2" xfId="122"/>
    <cellStyle name="Accent2 - 20%" xfId="123"/>
    <cellStyle name="Accent2 - 20% 2" xfId="962"/>
    <cellStyle name="Accent2 - 40%" xfId="124"/>
    <cellStyle name="Accent2 - 40% 2" xfId="963"/>
    <cellStyle name="Accent2 - 60%" xfId="125"/>
    <cellStyle name="Accent2 - 60% 2" xfId="964"/>
    <cellStyle name="Accent2 10" xfId="965"/>
    <cellStyle name="Accent2 11" xfId="966"/>
    <cellStyle name="Accent2 12" xfId="967"/>
    <cellStyle name="Accent2 13" xfId="968"/>
    <cellStyle name="Accent2 14" xfId="969"/>
    <cellStyle name="Accent2 15" xfId="970"/>
    <cellStyle name="Accent2 16" xfId="971"/>
    <cellStyle name="Accent2 17" xfId="972"/>
    <cellStyle name="Accent2 18" xfId="973"/>
    <cellStyle name="Accent2 19" xfId="974"/>
    <cellStyle name="Accent2 2" xfId="975"/>
    <cellStyle name="Accent2 20" xfId="976"/>
    <cellStyle name="Accent2 21" xfId="977"/>
    <cellStyle name="Accent2 22" xfId="978"/>
    <cellStyle name="Accent2 23" xfId="979"/>
    <cellStyle name="Accent2 24" xfId="980"/>
    <cellStyle name="Accent2 25" xfId="981"/>
    <cellStyle name="Accent2 26" xfId="982"/>
    <cellStyle name="Accent2 27" xfId="983"/>
    <cellStyle name="Accent2 28" xfId="984"/>
    <cellStyle name="Accent2 29" xfId="985"/>
    <cellStyle name="Accent2 3" xfId="986"/>
    <cellStyle name="Accent2 30" xfId="987"/>
    <cellStyle name="Accent2 31" xfId="988"/>
    <cellStyle name="Accent2 32" xfId="989"/>
    <cellStyle name="Accent2 33" xfId="990"/>
    <cellStyle name="Accent2 34" xfId="991"/>
    <cellStyle name="Accent2 35" xfId="992"/>
    <cellStyle name="Accent2 36" xfId="993"/>
    <cellStyle name="Accent2 37" xfId="994"/>
    <cellStyle name="Accent2 38" xfId="995"/>
    <cellStyle name="Accent2 39" xfId="996"/>
    <cellStyle name="Accent2 4" xfId="997"/>
    <cellStyle name="Accent2 40" xfId="998"/>
    <cellStyle name="Accent2 41" xfId="999"/>
    <cellStyle name="Accent2 42" xfId="1000"/>
    <cellStyle name="Accent2 43" xfId="1001"/>
    <cellStyle name="Accent2 44" xfId="1002"/>
    <cellStyle name="Accent2 45" xfId="1003"/>
    <cellStyle name="Accent2 46" xfId="1004"/>
    <cellStyle name="Accent2 47" xfId="1005"/>
    <cellStyle name="Accent2 48" xfId="1006"/>
    <cellStyle name="Accent2 49" xfId="1007"/>
    <cellStyle name="Accent2 5" xfId="1008"/>
    <cellStyle name="Accent2 50" xfId="1009"/>
    <cellStyle name="Accent2 51" xfId="1010"/>
    <cellStyle name="Accent2 52" xfId="1011"/>
    <cellStyle name="Accent2 53" xfId="1012"/>
    <cellStyle name="Accent2 54" xfId="1013"/>
    <cellStyle name="Accent2 55" xfId="1014"/>
    <cellStyle name="Accent2 56" xfId="1015"/>
    <cellStyle name="Accent2 57" xfId="1016"/>
    <cellStyle name="Accent2 58" xfId="1017"/>
    <cellStyle name="Accent2 59" xfId="1018"/>
    <cellStyle name="Accent2 6" xfId="1019"/>
    <cellStyle name="Accent2 60" xfId="1020"/>
    <cellStyle name="Accent2 61" xfId="1021"/>
    <cellStyle name="Accent2 62" xfId="1022"/>
    <cellStyle name="Accent2 63" xfId="1023"/>
    <cellStyle name="Accent2 64" xfId="1024"/>
    <cellStyle name="Accent2 65" xfId="1025"/>
    <cellStyle name="Accent2 66" xfId="1026"/>
    <cellStyle name="Accent2 67" xfId="1027"/>
    <cellStyle name="Accent2 68" xfId="1028"/>
    <cellStyle name="Accent2 69" xfId="1029"/>
    <cellStyle name="Accent2 7" xfId="1030"/>
    <cellStyle name="Accent2 70" xfId="1031"/>
    <cellStyle name="Accent2 71" xfId="1032"/>
    <cellStyle name="Accent2 72" xfId="1033"/>
    <cellStyle name="Accent2 73" xfId="1034"/>
    <cellStyle name="Accent2 74" xfId="1035"/>
    <cellStyle name="Accent2 75" xfId="1036"/>
    <cellStyle name="Accent2 76" xfId="2488"/>
    <cellStyle name="Accent2 8" xfId="1037"/>
    <cellStyle name="Accent2 8 2" xfId="1038"/>
    <cellStyle name="Accent2 9" xfId="1039"/>
    <cellStyle name="Accent2_BW Bil. + GuV 31.12.2009" xfId="126"/>
    <cellStyle name="Accent3" xfId="127"/>
    <cellStyle name="Accent3 - 20%" xfId="128"/>
    <cellStyle name="Accent3 - 20% 2" xfId="1040"/>
    <cellStyle name="Accent3 - 40%" xfId="129"/>
    <cellStyle name="Accent3 - 40% 2" xfId="1041"/>
    <cellStyle name="Accent3 - 60%" xfId="130"/>
    <cellStyle name="Accent3 - 60% 2" xfId="1042"/>
    <cellStyle name="Accent3 10" xfId="1043"/>
    <cellStyle name="Accent3 11" xfId="1044"/>
    <cellStyle name="Accent3 12" xfId="1045"/>
    <cellStyle name="Accent3 13" xfId="1046"/>
    <cellStyle name="Accent3 14" xfId="1047"/>
    <cellStyle name="Accent3 15" xfId="1048"/>
    <cellStyle name="Accent3 16" xfId="1049"/>
    <cellStyle name="Accent3 17" xfId="1050"/>
    <cellStyle name="Accent3 18" xfId="1051"/>
    <cellStyle name="Accent3 19" xfId="1052"/>
    <cellStyle name="Accent3 2" xfId="1053"/>
    <cellStyle name="Accent3 20" xfId="1054"/>
    <cellStyle name="Accent3 21" xfId="1055"/>
    <cellStyle name="Accent3 22" xfId="1056"/>
    <cellStyle name="Accent3 23" xfId="1057"/>
    <cellStyle name="Accent3 24" xfId="1058"/>
    <cellStyle name="Accent3 25" xfId="1059"/>
    <cellStyle name="Accent3 26" xfId="1060"/>
    <cellStyle name="Accent3 27" xfId="1061"/>
    <cellStyle name="Accent3 28" xfId="1062"/>
    <cellStyle name="Accent3 29" xfId="1063"/>
    <cellStyle name="Accent3 3" xfId="1064"/>
    <cellStyle name="Accent3 30" xfId="1065"/>
    <cellStyle name="Accent3 31" xfId="1066"/>
    <cellStyle name="Accent3 32" xfId="1067"/>
    <cellStyle name="Accent3 33" xfId="1068"/>
    <cellStyle name="Accent3 34" xfId="1069"/>
    <cellStyle name="Accent3 35" xfId="1070"/>
    <cellStyle name="Accent3 36" xfId="1071"/>
    <cellStyle name="Accent3 37" xfId="1072"/>
    <cellStyle name="Accent3 38" xfId="1073"/>
    <cellStyle name="Accent3 39" xfId="1074"/>
    <cellStyle name="Accent3 4" xfId="1075"/>
    <cellStyle name="Accent3 40" xfId="1076"/>
    <cellStyle name="Accent3 41" xfId="1077"/>
    <cellStyle name="Accent3 42" xfId="1078"/>
    <cellStyle name="Accent3 43" xfId="1079"/>
    <cellStyle name="Accent3 44" xfId="1080"/>
    <cellStyle name="Accent3 45" xfId="1081"/>
    <cellStyle name="Accent3 46" xfId="1082"/>
    <cellStyle name="Accent3 47" xfId="1083"/>
    <cellStyle name="Accent3 48" xfId="1084"/>
    <cellStyle name="Accent3 49" xfId="1085"/>
    <cellStyle name="Accent3 5" xfId="1086"/>
    <cellStyle name="Accent3 50" xfId="1087"/>
    <cellStyle name="Accent3 51" xfId="1088"/>
    <cellStyle name="Accent3 52" xfId="1089"/>
    <cellStyle name="Accent3 53" xfId="1090"/>
    <cellStyle name="Accent3 54" xfId="1091"/>
    <cellStyle name="Accent3 55" xfId="1092"/>
    <cellStyle name="Accent3 56" xfId="1093"/>
    <cellStyle name="Accent3 57" xfId="1094"/>
    <cellStyle name="Accent3 58" xfId="1095"/>
    <cellStyle name="Accent3 59" xfId="1096"/>
    <cellStyle name="Accent3 6" xfId="1097"/>
    <cellStyle name="Accent3 60" xfId="1098"/>
    <cellStyle name="Accent3 61" xfId="1099"/>
    <cellStyle name="Accent3 62" xfId="1100"/>
    <cellStyle name="Accent3 63" xfId="1101"/>
    <cellStyle name="Accent3 64" xfId="1102"/>
    <cellStyle name="Accent3 65" xfId="1103"/>
    <cellStyle name="Accent3 66" xfId="1104"/>
    <cellStyle name="Accent3 67" xfId="1105"/>
    <cellStyle name="Accent3 68" xfId="1106"/>
    <cellStyle name="Accent3 69" xfId="1107"/>
    <cellStyle name="Accent3 7" xfId="1108"/>
    <cellStyle name="Accent3 70" xfId="1109"/>
    <cellStyle name="Accent3 71" xfId="1110"/>
    <cellStyle name="Accent3 72" xfId="1111"/>
    <cellStyle name="Accent3 73" xfId="1112"/>
    <cellStyle name="Accent3 74" xfId="1113"/>
    <cellStyle name="Accent3 75" xfId="1114"/>
    <cellStyle name="Accent3 76" xfId="1115"/>
    <cellStyle name="Accent3 77" xfId="1116"/>
    <cellStyle name="Accent3 78" xfId="1117"/>
    <cellStyle name="Accent3 79" xfId="1118"/>
    <cellStyle name="Accent3 8" xfId="1119"/>
    <cellStyle name="Accent3 8 2" xfId="1120"/>
    <cellStyle name="Accent3 80" xfId="1121"/>
    <cellStyle name="Accent3 81" xfId="1122"/>
    <cellStyle name="Accent3 82" xfId="1123"/>
    <cellStyle name="Accent3 83" xfId="1124"/>
    <cellStyle name="Accent3 84" xfId="1125"/>
    <cellStyle name="Accent3 85" xfId="1126"/>
    <cellStyle name="Accent3 86" xfId="1127"/>
    <cellStyle name="Accent3 86 2" xfId="2489"/>
    <cellStyle name="Accent3 87" xfId="1128"/>
    <cellStyle name="Accent3 88" xfId="1129"/>
    <cellStyle name="Accent3 89" xfId="1130"/>
    <cellStyle name="Accent3 9" xfId="1131"/>
    <cellStyle name="Accent3 90" xfId="1132"/>
    <cellStyle name="Accent3_ABS New York" xfId="131"/>
    <cellStyle name="Accent4" xfId="132"/>
    <cellStyle name="Accent4 - 20%" xfId="133"/>
    <cellStyle name="Accent4 - 20% 2" xfId="1133"/>
    <cellStyle name="Accent4 - 40%" xfId="134"/>
    <cellStyle name="Accent4 - 40% 2" xfId="1134"/>
    <cellStyle name="Accent4 - 60%" xfId="135"/>
    <cellStyle name="Accent4 - 60% 2" xfId="1135"/>
    <cellStyle name="Accent4 10" xfId="1136"/>
    <cellStyle name="Accent4 11" xfId="1137"/>
    <cellStyle name="Accent4 12" xfId="1138"/>
    <cellStyle name="Accent4 13" xfId="1139"/>
    <cellStyle name="Accent4 14" xfId="1140"/>
    <cellStyle name="Accent4 15" xfId="1141"/>
    <cellStyle name="Accent4 16" xfId="1142"/>
    <cellStyle name="Accent4 17" xfId="1143"/>
    <cellStyle name="Accent4 18" xfId="1144"/>
    <cellStyle name="Accent4 19" xfId="1145"/>
    <cellStyle name="Accent4 2" xfId="1146"/>
    <cellStyle name="Accent4 20" xfId="1147"/>
    <cellStyle name="Accent4 21" xfId="1148"/>
    <cellStyle name="Accent4 22" xfId="1149"/>
    <cellStyle name="Accent4 23" xfId="1150"/>
    <cellStyle name="Accent4 24" xfId="1151"/>
    <cellStyle name="Accent4 25" xfId="1152"/>
    <cellStyle name="Accent4 26" xfId="1153"/>
    <cellStyle name="Accent4 27" xfId="1154"/>
    <cellStyle name="Accent4 28" xfId="1155"/>
    <cellStyle name="Accent4 29" xfId="1156"/>
    <cellStyle name="Accent4 3" xfId="1157"/>
    <cellStyle name="Accent4 30" xfId="1158"/>
    <cellStyle name="Accent4 31" xfId="1159"/>
    <cellStyle name="Accent4 32" xfId="1160"/>
    <cellStyle name="Accent4 33" xfId="1161"/>
    <cellStyle name="Accent4 34" xfId="1162"/>
    <cellStyle name="Accent4 35" xfId="1163"/>
    <cellStyle name="Accent4 36" xfId="1164"/>
    <cellStyle name="Accent4 37" xfId="1165"/>
    <cellStyle name="Accent4 38" xfId="1166"/>
    <cellStyle name="Accent4 39" xfId="1167"/>
    <cellStyle name="Accent4 4" xfId="1168"/>
    <cellStyle name="Accent4 40" xfId="1169"/>
    <cellStyle name="Accent4 41" xfId="1170"/>
    <cellStyle name="Accent4 42" xfId="1171"/>
    <cellStyle name="Accent4 43" xfId="1172"/>
    <cellStyle name="Accent4 44" xfId="1173"/>
    <cellStyle name="Accent4 45" xfId="1174"/>
    <cellStyle name="Accent4 46" xfId="1175"/>
    <cellStyle name="Accent4 47" xfId="1176"/>
    <cellStyle name="Accent4 48" xfId="1177"/>
    <cellStyle name="Accent4 49" xfId="1178"/>
    <cellStyle name="Accent4 5" xfId="1179"/>
    <cellStyle name="Accent4 50" xfId="1180"/>
    <cellStyle name="Accent4 51" xfId="1181"/>
    <cellStyle name="Accent4 52" xfId="1182"/>
    <cellStyle name="Accent4 53" xfId="1183"/>
    <cellStyle name="Accent4 54" xfId="1184"/>
    <cellStyle name="Accent4 55" xfId="1185"/>
    <cellStyle name="Accent4 56" xfId="1186"/>
    <cellStyle name="Accent4 57" xfId="1187"/>
    <cellStyle name="Accent4 58" xfId="1188"/>
    <cellStyle name="Accent4 59" xfId="1189"/>
    <cellStyle name="Accent4 6" xfId="1190"/>
    <cellStyle name="Accent4 60" xfId="1191"/>
    <cellStyle name="Accent4 61" xfId="1192"/>
    <cellStyle name="Accent4 62" xfId="1193"/>
    <cellStyle name="Accent4 63" xfId="1194"/>
    <cellStyle name="Accent4 64" xfId="1195"/>
    <cellStyle name="Accent4 65" xfId="1196"/>
    <cellStyle name="Accent4 66" xfId="1197"/>
    <cellStyle name="Accent4 67" xfId="1198"/>
    <cellStyle name="Accent4 68" xfId="1199"/>
    <cellStyle name="Accent4 69" xfId="1200"/>
    <cellStyle name="Accent4 7" xfId="1201"/>
    <cellStyle name="Accent4 70" xfId="1202"/>
    <cellStyle name="Accent4 71" xfId="1203"/>
    <cellStyle name="Accent4 72" xfId="1204"/>
    <cellStyle name="Accent4 73" xfId="1205"/>
    <cellStyle name="Accent4 74" xfId="1206"/>
    <cellStyle name="Accent4 75" xfId="1207"/>
    <cellStyle name="Accent4 76" xfId="1208"/>
    <cellStyle name="Accent4 77" xfId="1209"/>
    <cellStyle name="Accent4 78" xfId="1210"/>
    <cellStyle name="Accent4 79" xfId="1211"/>
    <cellStyle name="Accent4 8" xfId="1212"/>
    <cellStyle name="Accent4 8 2" xfId="1213"/>
    <cellStyle name="Accent4 80" xfId="1214"/>
    <cellStyle name="Accent4 81" xfId="1215"/>
    <cellStyle name="Accent4 82" xfId="1216"/>
    <cellStyle name="Accent4 83" xfId="1217"/>
    <cellStyle name="Accent4 84" xfId="1218"/>
    <cellStyle name="Accent4 85" xfId="1219"/>
    <cellStyle name="Accent4 86" xfId="1220"/>
    <cellStyle name="Accent4 86 2" xfId="2490"/>
    <cellStyle name="Accent4 87" xfId="1221"/>
    <cellStyle name="Accent4 88" xfId="1222"/>
    <cellStyle name="Accent4 89" xfId="1223"/>
    <cellStyle name="Accent4 9" xfId="1224"/>
    <cellStyle name="Accent4 90" xfId="1225"/>
    <cellStyle name="Accent4_ABS New York" xfId="136"/>
    <cellStyle name="Accent5" xfId="137"/>
    <cellStyle name="Accent5 - 20%" xfId="138"/>
    <cellStyle name="Accent5 - 20% 2" xfId="1226"/>
    <cellStyle name="Accent5 - 40%" xfId="139"/>
    <cellStyle name="Accent5 - 60%" xfId="140"/>
    <cellStyle name="Accent5 - 60% 2" xfId="1227"/>
    <cellStyle name="Accent5 10" xfId="1228"/>
    <cellStyle name="Accent5 11" xfId="1229"/>
    <cellStyle name="Accent5 12" xfId="1230"/>
    <cellStyle name="Accent5 13" xfId="1231"/>
    <cellStyle name="Accent5 14" xfId="1232"/>
    <cellStyle name="Accent5 15" xfId="1233"/>
    <cellStyle name="Accent5 16" xfId="1234"/>
    <cellStyle name="Accent5 17" xfId="1235"/>
    <cellStyle name="Accent5 18" xfId="1236"/>
    <cellStyle name="Accent5 19" xfId="1237"/>
    <cellStyle name="Accent5 2" xfId="1238"/>
    <cellStyle name="Accent5 20" xfId="1239"/>
    <cellStyle name="Accent5 21" xfId="1240"/>
    <cellStyle name="Accent5 22" xfId="1241"/>
    <cellStyle name="Accent5 23" xfId="1242"/>
    <cellStyle name="Accent5 24" xfId="1243"/>
    <cellStyle name="Accent5 25" xfId="1244"/>
    <cellStyle name="Accent5 26" xfId="1245"/>
    <cellStyle name="Accent5 27" xfId="1246"/>
    <cellStyle name="Accent5 28" xfId="1247"/>
    <cellStyle name="Accent5 29" xfId="1248"/>
    <cellStyle name="Accent5 3" xfId="1249"/>
    <cellStyle name="Accent5 30" xfId="1250"/>
    <cellStyle name="Accent5 31" xfId="1251"/>
    <cellStyle name="Accent5 32" xfId="1252"/>
    <cellStyle name="Accent5 33" xfId="1253"/>
    <cellStyle name="Accent5 34" xfId="1254"/>
    <cellStyle name="Accent5 35" xfId="1255"/>
    <cellStyle name="Accent5 36" xfId="1256"/>
    <cellStyle name="Accent5 37" xfId="1257"/>
    <cellStyle name="Accent5 38" xfId="1258"/>
    <cellStyle name="Accent5 39" xfId="1259"/>
    <cellStyle name="Accent5 4" xfId="1260"/>
    <cellStyle name="Accent5 40" xfId="1261"/>
    <cellStyle name="Accent5 41" xfId="1262"/>
    <cellStyle name="Accent5 42" xfId="1263"/>
    <cellStyle name="Accent5 43" xfId="1264"/>
    <cellStyle name="Accent5 44" xfId="1265"/>
    <cellStyle name="Accent5 45" xfId="1266"/>
    <cellStyle name="Accent5 46" xfId="1267"/>
    <cellStyle name="Accent5 47" xfId="1268"/>
    <cellStyle name="Accent5 48" xfId="1269"/>
    <cellStyle name="Accent5 49" xfId="1270"/>
    <cellStyle name="Accent5 5" xfId="1271"/>
    <cellStyle name="Accent5 50" xfId="1272"/>
    <cellStyle name="Accent5 51" xfId="1273"/>
    <cellStyle name="Accent5 52" xfId="1274"/>
    <cellStyle name="Accent5 53" xfId="1275"/>
    <cellStyle name="Accent5 54" xfId="1276"/>
    <cellStyle name="Accent5 55" xfId="1277"/>
    <cellStyle name="Accent5 56" xfId="1278"/>
    <cellStyle name="Accent5 57" xfId="1279"/>
    <cellStyle name="Accent5 58" xfId="1280"/>
    <cellStyle name="Accent5 59" xfId="1281"/>
    <cellStyle name="Accent5 6" xfId="1282"/>
    <cellStyle name="Accent5 60" xfId="1283"/>
    <cellStyle name="Accent5 61" xfId="1284"/>
    <cellStyle name="Accent5 62" xfId="1285"/>
    <cellStyle name="Accent5 63" xfId="1286"/>
    <cellStyle name="Accent5 64" xfId="1287"/>
    <cellStyle name="Accent5 65" xfId="1288"/>
    <cellStyle name="Accent5 66" xfId="1289"/>
    <cellStyle name="Accent5 67" xfId="1290"/>
    <cellStyle name="Accent5 68" xfId="1291"/>
    <cellStyle name="Accent5 69" xfId="1292"/>
    <cellStyle name="Accent5 7" xfId="1293"/>
    <cellStyle name="Accent5 70" xfId="1294"/>
    <cellStyle name="Accent5 71" xfId="1295"/>
    <cellStyle name="Accent5 72" xfId="1296"/>
    <cellStyle name="Accent5 73" xfId="1297"/>
    <cellStyle name="Accent5 74" xfId="1298"/>
    <cellStyle name="Accent5 75" xfId="1299"/>
    <cellStyle name="Accent5 76" xfId="1300"/>
    <cellStyle name="Accent5 77" xfId="1301"/>
    <cellStyle name="Accent5 78" xfId="1302"/>
    <cellStyle name="Accent5 79" xfId="1303"/>
    <cellStyle name="Accent5 8" xfId="1304"/>
    <cellStyle name="Accent5 8 2" xfId="1305"/>
    <cellStyle name="Accent5 80" xfId="1306"/>
    <cellStyle name="Accent5 81" xfId="1307"/>
    <cellStyle name="Accent5 82" xfId="1308"/>
    <cellStyle name="Accent5 83" xfId="1309"/>
    <cellStyle name="Accent5 84" xfId="1310"/>
    <cellStyle name="Accent5 85" xfId="1311"/>
    <cellStyle name="Accent5 86" xfId="1312"/>
    <cellStyle name="Accent5 86 2" xfId="2491"/>
    <cellStyle name="Accent5 87" xfId="1313"/>
    <cellStyle name="Accent5 88" xfId="1314"/>
    <cellStyle name="Accent5 89" xfId="1315"/>
    <cellStyle name="Accent5 9" xfId="1316"/>
    <cellStyle name="Accent5 90" xfId="1317"/>
    <cellStyle name="Accent5_ABS New York" xfId="141"/>
    <cellStyle name="Accent6" xfId="142"/>
    <cellStyle name="Accent6 - 20%" xfId="143"/>
    <cellStyle name="Accent6 - 40%" xfId="144"/>
    <cellStyle name="Accent6 - 40% 2" xfId="1318"/>
    <cellStyle name="Accent6 - 60%" xfId="145"/>
    <cellStyle name="Accent6 - 60% 2" xfId="1319"/>
    <cellStyle name="Accent6 10" xfId="1320"/>
    <cellStyle name="Accent6 11" xfId="1321"/>
    <cellStyle name="Accent6 12" xfId="1322"/>
    <cellStyle name="Accent6 13" xfId="1323"/>
    <cellStyle name="Accent6 14" xfId="1324"/>
    <cellStyle name="Accent6 15" xfId="1325"/>
    <cellStyle name="Accent6 16" xfId="1326"/>
    <cellStyle name="Accent6 17" xfId="1327"/>
    <cellStyle name="Accent6 18" xfId="1328"/>
    <cellStyle name="Accent6 19" xfId="1329"/>
    <cellStyle name="Accent6 2" xfId="1330"/>
    <cellStyle name="Accent6 20" xfId="1331"/>
    <cellStyle name="Accent6 21" xfId="1332"/>
    <cellStyle name="Accent6 22" xfId="1333"/>
    <cellStyle name="Accent6 23" xfId="1334"/>
    <cellStyle name="Accent6 24" xfId="1335"/>
    <cellStyle name="Accent6 25" xfId="1336"/>
    <cellStyle name="Accent6 26" xfId="1337"/>
    <cellStyle name="Accent6 27" xfId="1338"/>
    <cellStyle name="Accent6 28" xfId="1339"/>
    <cellStyle name="Accent6 29" xfId="1340"/>
    <cellStyle name="Accent6 3" xfId="1341"/>
    <cellStyle name="Accent6 30" xfId="1342"/>
    <cellStyle name="Accent6 31" xfId="1343"/>
    <cellStyle name="Accent6 32" xfId="1344"/>
    <cellStyle name="Accent6 33" xfId="1345"/>
    <cellStyle name="Accent6 34" xfId="1346"/>
    <cellStyle name="Accent6 35" xfId="1347"/>
    <cellStyle name="Accent6 36" xfId="1348"/>
    <cellStyle name="Accent6 37" xfId="1349"/>
    <cellStyle name="Accent6 38" xfId="1350"/>
    <cellStyle name="Accent6 39" xfId="1351"/>
    <cellStyle name="Accent6 4" xfId="1352"/>
    <cellStyle name="Accent6 40" xfId="1353"/>
    <cellStyle name="Accent6 41" xfId="1354"/>
    <cellStyle name="Accent6 42" xfId="1355"/>
    <cellStyle name="Accent6 43" xfId="1356"/>
    <cellStyle name="Accent6 44" xfId="1357"/>
    <cellStyle name="Accent6 45" xfId="1358"/>
    <cellStyle name="Accent6 46" xfId="1359"/>
    <cellStyle name="Accent6 47" xfId="1360"/>
    <cellStyle name="Accent6 48" xfId="1361"/>
    <cellStyle name="Accent6 49" xfId="1362"/>
    <cellStyle name="Accent6 5" xfId="1363"/>
    <cellStyle name="Accent6 50" xfId="1364"/>
    <cellStyle name="Accent6 51" xfId="1365"/>
    <cellStyle name="Accent6 52" xfId="1366"/>
    <cellStyle name="Accent6 53" xfId="1367"/>
    <cellStyle name="Accent6 54" xfId="1368"/>
    <cellStyle name="Accent6 55" xfId="1369"/>
    <cellStyle name="Accent6 56" xfId="1370"/>
    <cellStyle name="Accent6 57" xfId="1371"/>
    <cellStyle name="Accent6 58" xfId="1372"/>
    <cellStyle name="Accent6 59" xfId="1373"/>
    <cellStyle name="Accent6 6" xfId="1374"/>
    <cellStyle name="Accent6 60" xfId="1375"/>
    <cellStyle name="Accent6 61" xfId="1376"/>
    <cellStyle name="Accent6 62" xfId="1377"/>
    <cellStyle name="Accent6 63" xfId="1378"/>
    <cellStyle name="Accent6 64" xfId="1379"/>
    <cellStyle name="Accent6 65" xfId="1380"/>
    <cellStyle name="Accent6 66" xfId="1381"/>
    <cellStyle name="Accent6 67" xfId="1382"/>
    <cellStyle name="Accent6 68" xfId="1383"/>
    <cellStyle name="Accent6 69" xfId="1384"/>
    <cellStyle name="Accent6 7" xfId="1385"/>
    <cellStyle name="Accent6 70" xfId="1386"/>
    <cellStyle name="Accent6 71" xfId="1387"/>
    <cellStyle name="Accent6 72" xfId="1388"/>
    <cellStyle name="Accent6 73" xfId="1389"/>
    <cellStyle name="Accent6 74" xfId="1390"/>
    <cellStyle name="Accent6 75" xfId="1391"/>
    <cellStyle name="Accent6 76" xfId="1392"/>
    <cellStyle name="Accent6 77" xfId="1393"/>
    <cellStyle name="Accent6 78" xfId="1394"/>
    <cellStyle name="Accent6 79" xfId="1395"/>
    <cellStyle name="Accent6 8" xfId="1396"/>
    <cellStyle name="Accent6 8 2" xfId="1397"/>
    <cellStyle name="Accent6 80" xfId="1398"/>
    <cellStyle name="Accent6 81" xfId="1399"/>
    <cellStyle name="Accent6 82" xfId="1400"/>
    <cellStyle name="Accent6 83" xfId="1401"/>
    <cellStyle name="Accent6 84" xfId="1402"/>
    <cellStyle name="Accent6 85" xfId="1403"/>
    <cellStyle name="Accent6 86" xfId="1404"/>
    <cellStyle name="Accent6 86 2" xfId="2492"/>
    <cellStyle name="Accent6 87" xfId="1405"/>
    <cellStyle name="Accent6 88" xfId="1406"/>
    <cellStyle name="Accent6 89" xfId="1407"/>
    <cellStyle name="Accent6 9" xfId="1408"/>
    <cellStyle name="Accent6 90" xfId="1409"/>
    <cellStyle name="Accent6_ABS New York" xfId="146"/>
    <cellStyle name="Akzent1 10" xfId="1410"/>
    <cellStyle name="Akzent1 11" xfId="1411"/>
    <cellStyle name="Akzent1 2" xfId="147"/>
    <cellStyle name="Akzent1 2 2" xfId="1412"/>
    <cellStyle name="Akzent1 2 2 2" xfId="1413"/>
    <cellStyle name="Akzent1 2_RelParties" xfId="1414"/>
    <cellStyle name="Akzent1 3" xfId="1415"/>
    <cellStyle name="Akzent1 3 2" xfId="1416"/>
    <cellStyle name="Akzent1 3 3" xfId="1417"/>
    <cellStyle name="Akzent1 3 4" xfId="1418"/>
    <cellStyle name="Akzent1 4" xfId="1419"/>
    <cellStyle name="Akzent1 5" xfId="1420"/>
    <cellStyle name="Akzent1 5 2" xfId="1421"/>
    <cellStyle name="Akzent1 6" xfId="1422"/>
    <cellStyle name="Akzent1 7" xfId="1423"/>
    <cellStyle name="Akzent1 8" xfId="1424"/>
    <cellStyle name="Akzent1 9" xfId="1425"/>
    <cellStyle name="Akzent2 10" xfId="1426"/>
    <cellStyle name="Akzent2 11" xfId="1427"/>
    <cellStyle name="Akzent2 2" xfId="148"/>
    <cellStyle name="Akzent2 2 2" xfId="1428"/>
    <cellStyle name="Akzent2 2 2 2" xfId="1429"/>
    <cellStyle name="Akzent2 2_RelParties" xfId="1430"/>
    <cellStyle name="Akzent2 3" xfId="1431"/>
    <cellStyle name="Akzent2 3 2" xfId="1432"/>
    <cellStyle name="Akzent2 3 3" xfId="1433"/>
    <cellStyle name="Akzent2 3 4" xfId="1434"/>
    <cellStyle name="Akzent2 3 5" xfId="1435"/>
    <cellStyle name="Akzent2 4" xfId="1436"/>
    <cellStyle name="Akzent2 5" xfId="1437"/>
    <cellStyle name="Akzent2 5 2" xfId="1438"/>
    <cellStyle name="Akzent2 6" xfId="1439"/>
    <cellStyle name="Akzent2 7" xfId="1440"/>
    <cellStyle name="Akzent2 8" xfId="1441"/>
    <cellStyle name="Akzent2 9" xfId="1442"/>
    <cellStyle name="Akzent3 10" xfId="1443"/>
    <cellStyle name="Akzent3 11" xfId="1444"/>
    <cellStyle name="Akzent3 2" xfId="149"/>
    <cellStyle name="Akzent3 2 2" xfId="1445"/>
    <cellStyle name="Akzent3 2 2 2" xfId="1446"/>
    <cellStyle name="Akzent3 2_RelParties" xfId="1447"/>
    <cellStyle name="Akzent3 3" xfId="1448"/>
    <cellStyle name="Akzent3 3 2" xfId="1449"/>
    <cellStyle name="Akzent3 3 3" xfId="1450"/>
    <cellStyle name="Akzent3 3 4" xfId="1451"/>
    <cellStyle name="Akzent3 4" xfId="1452"/>
    <cellStyle name="Akzent3 5" xfId="1453"/>
    <cellStyle name="Akzent3 5 2" xfId="1454"/>
    <cellStyle name="Akzent3 6" xfId="1455"/>
    <cellStyle name="Akzent3 7" xfId="1456"/>
    <cellStyle name="Akzent3 8" xfId="1457"/>
    <cellStyle name="Akzent3 9" xfId="1458"/>
    <cellStyle name="Akzent4 10" xfId="1459"/>
    <cellStyle name="Akzent4 11" xfId="1460"/>
    <cellStyle name="Akzent4 2" xfId="150"/>
    <cellStyle name="Akzent4 2 2" xfId="1461"/>
    <cellStyle name="Akzent4 2 2 2" xfId="1462"/>
    <cellStyle name="Akzent4 2_RelParties" xfId="1463"/>
    <cellStyle name="Akzent4 3" xfId="1464"/>
    <cellStyle name="Akzent4 3 2" xfId="1465"/>
    <cellStyle name="Akzent4 3 3" xfId="1466"/>
    <cellStyle name="Akzent4 3 4" xfId="1467"/>
    <cellStyle name="Akzent4 3 5" xfId="1468"/>
    <cellStyle name="Akzent4 4" xfId="1469"/>
    <cellStyle name="Akzent4 5" xfId="1470"/>
    <cellStyle name="Akzent4 5 2" xfId="1471"/>
    <cellStyle name="Akzent4 6" xfId="1472"/>
    <cellStyle name="Akzent4 7" xfId="1473"/>
    <cellStyle name="Akzent4 8" xfId="1474"/>
    <cellStyle name="Akzent4 9" xfId="1475"/>
    <cellStyle name="Akzent5 10" xfId="1476"/>
    <cellStyle name="Akzent5 11" xfId="1477"/>
    <cellStyle name="Akzent5 2" xfId="151"/>
    <cellStyle name="Akzent5 2 2" xfId="1478"/>
    <cellStyle name="Akzent5 2 2 2" xfId="1479"/>
    <cellStyle name="Akzent5 2_RelParties" xfId="1480"/>
    <cellStyle name="Akzent5 3" xfId="1481"/>
    <cellStyle name="Akzent5 3 2" xfId="1482"/>
    <cellStyle name="Akzent5 3 3" xfId="1483"/>
    <cellStyle name="Akzent5 3 4" xfId="1484"/>
    <cellStyle name="Akzent5 3 5" xfId="1485"/>
    <cellStyle name="Akzent5 4" xfId="1486"/>
    <cellStyle name="Akzent5 5" xfId="1487"/>
    <cellStyle name="Akzent5 5 2" xfId="1488"/>
    <cellStyle name="Akzent5 6" xfId="1489"/>
    <cellStyle name="Akzent5 7" xfId="1490"/>
    <cellStyle name="Akzent5 8" xfId="1491"/>
    <cellStyle name="Akzent5 9" xfId="1492"/>
    <cellStyle name="Akzent6 10" xfId="1493"/>
    <cellStyle name="Akzent6 11" xfId="1494"/>
    <cellStyle name="Akzent6 2" xfId="152"/>
    <cellStyle name="Akzent6 2 2" xfId="1495"/>
    <cellStyle name="Akzent6 2 2 2" xfId="1496"/>
    <cellStyle name="Akzent6 2_RelParties" xfId="1497"/>
    <cellStyle name="Akzent6 3" xfId="1498"/>
    <cellStyle name="Akzent6 3 2" xfId="1499"/>
    <cellStyle name="Akzent6 3 3" xfId="1500"/>
    <cellStyle name="Akzent6 3 4" xfId="1501"/>
    <cellStyle name="Akzent6 4" xfId="1502"/>
    <cellStyle name="Akzent6 5" xfId="1503"/>
    <cellStyle name="Akzent6 5 2" xfId="1504"/>
    <cellStyle name="Akzent6 6" xfId="1505"/>
    <cellStyle name="Akzent6 7" xfId="1506"/>
    <cellStyle name="Akzent6 8" xfId="1507"/>
    <cellStyle name="Akzent6 9" xfId="1508"/>
    <cellStyle name="Ausgabe 10" xfId="1509"/>
    <cellStyle name="Ausgabe 11" xfId="1510"/>
    <cellStyle name="Ausgabe 2" xfId="153"/>
    <cellStyle name="Ausgabe 2 2" xfId="1511"/>
    <cellStyle name="Ausgabe 2 2 2" xfId="1512"/>
    <cellStyle name="Ausgabe 2_RelParties" xfId="1513"/>
    <cellStyle name="Ausgabe 3" xfId="1514"/>
    <cellStyle name="Ausgabe 3 2" xfId="1515"/>
    <cellStyle name="Ausgabe 3 3" xfId="1516"/>
    <cellStyle name="Ausgabe 3 4" xfId="1517"/>
    <cellStyle name="Ausgabe 3 5" xfId="1518"/>
    <cellStyle name="Ausgabe 4" xfId="1519"/>
    <cellStyle name="Ausgabe 5" xfId="1520"/>
    <cellStyle name="Ausgabe 5 2" xfId="1521"/>
    <cellStyle name="Ausgabe 6" xfId="1522"/>
    <cellStyle name="Ausgabe 7" xfId="1523"/>
    <cellStyle name="Ausgabe 8" xfId="1524"/>
    <cellStyle name="Ausgabe 9" xfId="1525"/>
    <cellStyle name="Bad" xfId="154"/>
    <cellStyle name="Bad 2" xfId="1526"/>
    <cellStyle name="Bad 3" xfId="1527"/>
    <cellStyle name="Bad 4" xfId="1528"/>
    <cellStyle name="Bad 4 2" xfId="1529"/>
    <cellStyle name="Bad_Positionsplanentwurf" xfId="1530"/>
    <cellStyle name="Berechnung 10" xfId="1531"/>
    <cellStyle name="Berechnung 11" xfId="1532"/>
    <cellStyle name="Berechnung 2" xfId="1533"/>
    <cellStyle name="Berechnung 2 2" xfId="1534"/>
    <cellStyle name="Berechnung 2 2 2" xfId="1535"/>
    <cellStyle name="Berechnung 2_RelParties" xfId="1536"/>
    <cellStyle name="Berechnung 3" xfId="1537"/>
    <cellStyle name="Berechnung 3 2" xfId="1538"/>
    <cellStyle name="Berechnung 3 3" xfId="1539"/>
    <cellStyle name="Berechnung 3 4" xfId="1540"/>
    <cellStyle name="Berechnung 3 4 2" xfId="1541"/>
    <cellStyle name="Berechnung 3 5" xfId="1542"/>
    <cellStyle name="Berechnung 3 5 2" xfId="1543"/>
    <cellStyle name="Berechnung 4" xfId="1544"/>
    <cellStyle name="Berechnung 4 2" xfId="1545"/>
    <cellStyle name="Berechnung 5" xfId="1546"/>
    <cellStyle name="Berechnung 6" xfId="1547"/>
    <cellStyle name="Berechnung 7" xfId="1548"/>
    <cellStyle name="Berechnung 8" xfId="1549"/>
    <cellStyle name="Berechnung 9" xfId="1550"/>
    <cellStyle name="Buena" xfId="1551"/>
    <cellStyle name="Calculation" xfId="155"/>
    <cellStyle name="Calculation 2" xfId="1552"/>
    <cellStyle name="Calculation 3" xfId="1553"/>
    <cellStyle name="Calculation 4" xfId="1554"/>
    <cellStyle name="Calculation 4 2" xfId="1555"/>
    <cellStyle name="Calculation_Positionsplanentwurf" xfId="1556"/>
    <cellStyle name="Cálculo" xfId="1557"/>
    <cellStyle name="Celda de comprobación" xfId="1558"/>
    <cellStyle name="Celda vinculada" xfId="1559"/>
    <cellStyle name="Check Cell" xfId="156"/>
    <cellStyle name="Check Cell 2" xfId="1560"/>
    <cellStyle name="Check Cell 3" xfId="1561"/>
    <cellStyle name="Check Cell 4" xfId="1562"/>
    <cellStyle name="Check Cell 4 2" xfId="1563"/>
    <cellStyle name="Check Cell_Positionsplanentwurf" xfId="1564"/>
    <cellStyle name="Dezimal 10" xfId="157"/>
    <cellStyle name="Dezimal 12" xfId="158"/>
    <cellStyle name="Dezimal 14" xfId="159"/>
    <cellStyle name="Dezimal 7" xfId="160"/>
    <cellStyle name="Dezimal 8" xfId="161"/>
    <cellStyle name="Dezimal 9" xfId="162"/>
    <cellStyle name="Eingabe 10" xfId="1565"/>
    <cellStyle name="Eingabe 11" xfId="1566"/>
    <cellStyle name="Eingabe 2" xfId="163"/>
    <cellStyle name="Eingabe 2 2" xfId="1567"/>
    <cellStyle name="Eingabe 2 2 2" xfId="1568"/>
    <cellStyle name="Eingabe 2_RelParties" xfId="1569"/>
    <cellStyle name="Eingabe 3" xfId="1570"/>
    <cellStyle name="Eingabe 3 2" xfId="1571"/>
    <cellStyle name="Eingabe 3 3" xfId="1572"/>
    <cellStyle name="Eingabe 3 4" xfId="1573"/>
    <cellStyle name="Eingabe 3 5" xfId="1574"/>
    <cellStyle name="Eingabe 4" xfId="1575"/>
    <cellStyle name="Eingabe 5" xfId="1576"/>
    <cellStyle name="Eingabe 5 2" xfId="1577"/>
    <cellStyle name="Eingabe 6" xfId="1578"/>
    <cellStyle name="Eingabe 7" xfId="1579"/>
    <cellStyle name="Eingabe 8" xfId="1580"/>
    <cellStyle name="Eingabe 9" xfId="1581"/>
    <cellStyle name="Emphasis 1" xfId="164"/>
    <cellStyle name="Emphasis 1 2" xfId="1582"/>
    <cellStyle name="Emphasis 2" xfId="165"/>
    <cellStyle name="Emphasis 2 2" xfId="1583"/>
    <cellStyle name="Emphasis 3" xfId="166"/>
    <cellStyle name="Encabezado 4" xfId="1584"/>
    <cellStyle name="Énfasis1" xfId="1585"/>
    <cellStyle name="Énfasis2" xfId="1586"/>
    <cellStyle name="Énfasis3" xfId="1587"/>
    <cellStyle name="Énfasis4" xfId="1588"/>
    <cellStyle name="Énfasis5" xfId="1589"/>
    <cellStyle name="Énfasis6" xfId="1590"/>
    <cellStyle name="Entrada" xfId="1591"/>
    <cellStyle name="Ergebnis 10" xfId="1592"/>
    <cellStyle name="Ergebnis 11" xfId="1593"/>
    <cellStyle name="Ergebnis 2" xfId="167"/>
    <cellStyle name="Ergebnis 2 2" xfId="1594"/>
    <cellStyle name="Ergebnis 2 3" xfId="1595"/>
    <cellStyle name="Ergebnis 2 4" xfId="1596"/>
    <cellStyle name="Ergebnis 2 4 2" xfId="1597"/>
    <cellStyle name="Ergebnis 2_RelParties" xfId="1598"/>
    <cellStyle name="Ergebnis 3" xfId="1599"/>
    <cellStyle name="Ergebnis 3 2" xfId="1600"/>
    <cellStyle name="Ergebnis 3 2 2" xfId="1601"/>
    <cellStyle name="Ergebnis 4" xfId="1602"/>
    <cellStyle name="Ergebnis 4 2" xfId="1603"/>
    <cellStyle name="Ergebnis 4 3" xfId="1604"/>
    <cellStyle name="Ergebnis 4 4" xfId="1605"/>
    <cellStyle name="Ergebnis 5" xfId="1606"/>
    <cellStyle name="Ergebnis 5 2" xfId="1607"/>
    <cellStyle name="Ergebnis 6" xfId="1608"/>
    <cellStyle name="Ergebnis 7" xfId="1609"/>
    <cellStyle name="Ergebnis 8" xfId="1610"/>
    <cellStyle name="Ergebnis 9" xfId="1611"/>
    <cellStyle name="Erklärender Text 10" xfId="1612"/>
    <cellStyle name="Erklärender Text 2" xfId="1613"/>
    <cellStyle name="Erklärender Text 2 2" xfId="1614"/>
    <cellStyle name="Erklärender Text 2 2 2" xfId="1615"/>
    <cellStyle name="Erklärender Text 2_RelParties" xfId="1616"/>
    <cellStyle name="Erklärender Text 3" xfId="1617"/>
    <cellStyle name="Erklärender Text 3 2" xfId="1618"/>
    <cellStyle name="Erklärender Text 3 3" xfId="1619"/>
    <cellStyle name="Erklärender Text 3 4" xfId="1620"/>
    <cellStyle name="Erklärender Text 3 4 2" xfId="1621"/>
    <cellStyle name="Erklärender Text 4" xfId="1622"/>
    <cellStyle name="Erklärender Text 5" xfId="1623"/>
    <cellStyle name="Erklärender Text 6" xfId="1624"/>
    <cellStyle name="Erklärender Text 7" xfId="1625"/>
    <cellStyle name="Erklärender Text 8" xfId="1626"/>
    <cellStyle name="Erklärender Text 9" xfId="1627"/>
    <cellStyle name="Euro" xfId="168"/>
    <cellStyle name="Euro 10" xfId="1628"/>
    <cellStyle name="Euro 11" xfId="1629"/>
    <cellStyle name="Euro 11 2" xfId="1630"/>
    <cellStyle name="Euro 12" xfId="1631"/>
    <cellStyle name="Euro 12 2" xfId="1632"/>
    <cellStyle name="Euro 13" xfId="1633"/>
    <cellStyle name="Euro 2" xfId="169"/>
    <cellStyle name="Euro 2 2" xfId="1634"/>
    <cellStyle name="Euro 2 2 2" xfId="1635"/>
    <cellStyle name="Euro 2 2 2 2" xfId="1636"/>
    <cellStyle name="Euro 2 2 3" xfId="1637"/>
    <cellStyle name="Euro 2 2_RelParties" xfId="1638"/>
    <cellStyle name="Euro 2 3" xfId="1639"/>
    <cellStyle name="Euro 2 3 2" xfId="1640"/>
    <cellStyle name="Euro 2 3 2 2" xfId="1641"/>
    <cellStyle name="Euro 2 3 2 2 2" xfId="1642"/>
    <cellStyle name="Euro 2 3 2 3" xfId="1643"/>
    <cellStyle name="Euro 2 3 3" xfId="1644"/>
    <cellStyle name="Euro 2 3_RelParties" xfId="1645"/>
    <cellStyle name="Euro 2 4" xfId="1646"/>
    <cellStyle name="Euro 2_Related Parties IV HGB" xfId="1647"/>
    <cellStyle name="Euro 3" xfId="170"/>
    <cellStyle name="Euro 3 2" xfId="1648"/>
    <cellStyle name="Euro 3 2 2" xfId="1649"/>
    <cellStyle name="Euro 3 2 3" xfId="1650"/>
    <cellStyle name="Euro 3 3" xfId="1651"/>
    <cellStyle name="Euro 3 3 2" xfId="1652"/>
    <cellStyle name="Euro 3 4" xfId="1653"/>
    <cellStyle name="Euro 3 5" xfId="1654"/>
    <cellStyle name="Euro 3_RelParties" xfId="1655"/>
    <cellStyle name="Euro 4" xfId="1656"/>
    <cellStyle name="Euro 4 2" xfId="1657"/>
    <cellStyle name="Euro 4 2 2" xfId="1658"/>
    <cellStyle name="Euro 4 2 2 2" xfId="1659"/>
    <cellStyle name="Euro 4 2 3" xfId="1660"/>
    <cellStyle name="Euro 5" xfId="1661"/>
    <cellStyle name="Euro 5 2" xfId="1662"/>
    <cellStyle name="Euro 6" xfId="1663"/>
    <cellStyle name="Euro 6 2" xfId="1664"/>
    <cellStyle name="Euro 6 3" xfId="1665"/>
    <cellStyle name="Euro 6 3 2" xfId="1666"/>
    <cellStyle name="Euro 6 4" xfId="1667"/>
    <cellStyle name="Euro 7" xfId="1668"/>
    <cellStyle name="Euro 7 2" xfId="1669"/>
    <cellStyle name="Euro 7 3" xfId="1670"/>
    <cellStyle name="Euro 7 3 2" xfId="1671"/>
    <cellStyle name="Euro 8" xfId="1672"/>
    <cellStyle name="Euro 8 2" xfId="1673"/>
    <cellStyle name="Euro 8 3" xfId="1674"/>
    <cellStyle name="Euro 8 3 2" xfId="1675"/>
    <cellStyle name="Euro 9" xfId="1676"/>
    <cellStyle name="Euro 9 2" xfId="1677"/>
    <cellStyle name="Euro 9 3" xfId="1678"/>
    <cellStyle name="Euro 9 3 2" xfId="1679"/>
    <cellStyle name="Euro_Leistungen IAS 24" xfId="1680"/>
    <cellStyle name="Explanatory Text" xfId="171"/>
    <cellStyle name="Explanatory Text 2" xfId="1681"/>
    <cellStyle name="Explanatory Text 3" xfId="1682"/>
    <cellStyle name="Explanatory Text 4" xfId="1683"/>
    <cellStyle name="Explanatory Text_Positionsplanentwurf" xfId="1684"/>
    <cellStyle name="F.Daten" xfId="172"/>
    <cellStyle name="F.DatenFlag" xfId="173"/>
    <cellStyle name="F.DatenFlag 2" xfId="174"/>
    <cellStyle name="F.DatenFlag 2 2" xfId="1685"/>
    <cellStyle name="F.DatenFlag 2 2 2" xfId="1686"/>
    <cellStyle name="F.DatenFlag 2 3" xfId="1687"/>
    <cellStyle name="F.DatenFlag 3" xfId="175"/>
    <cellStyle name="F.DatenFlag 3 2" xfId="1688"/>
    <cellStyle name="F.DatenFlag 3 2 2" xfId="1689"/>
    <cellStyle name="F.DatenFlag 3 3" xfId="1690"/>
    <cellStyle name="F.DatenFlag 4" xfId="1691"/>
    <cellStyle name="F.DatenFlag 4 2" xfId="1692"/>
    <cellStyle name="F.DatenFlag 4 3" xfId="1693"/>
    <cellStyle name="F.DatenFlag 4 4" xfId="1694"/>
    <cellStyle name="F.DatenFlag 4 4 2" xfId="1695"/>
    <cellStyle name="F.DatenFlag 4 5" xfId="1696"/>
    <cellStyle name="F.DatenFlag 5" xfId="1697"/>
    <cellStyle name="F.DatenFlag 5 2" xfId="1698"/>
    <cellStyle name="F.DatenFormel" xfId="176"/>
    <cellStyle name="F.DatenFormel 2" xfId="177"/>
    <cellStyle name="F.DatenFormel 2 2" xfId="1699"/>
    <cellStyle name="F.DatenFormel 2 2 2" xfId="1700"/>
    <cellStyle name="F.DatenFormel 2 3" xfId="1701"/>
    <cellStyle name="F.DatenFormel 3" xfId="178"/>
    <cellStyle name="F.DatenFormel 3 2" xfId="1702"/>
    <cellStyle name="F.DatenFormel 3 2 2" xfId="1703"/>
    <cellStyle name="F.DatenFormel 3 3" xfId="1704"/>
    <cellStyle name="F.DatenFormel 4" xfId="1705"/>
    <cellStyle name="F.DatenFormel 4 2" xfId="1706"/>
    <cellStyle name="F.DatenFormel 4 3" xfId="1707"/>
    <cellStyle name="F.DatenFormel 4 4" xfId="1708"/>
    <cellStyle name="F.DatenFormel 4 4 2" xfId="1709"/>
    <cellStyle name="F.DatenFormel 4 5" xfId="1710"/>
    <cellStyle name="F.DatenFormel 5" xfId="1711"/>
    <cellStyle name="F.DatenFormel 5 2" xfId="1712"/>
    <cellStyle name="F.Hintergrund" xfId="179"/>
    <cellStyle name="F.KopfDaten" xfId="180"/>
    <cellStyle name="F.ListeC" xfId="181"/>
    <cellStyle name="F.ListeC 2" xfId="182"/>
    <cellStyle name="F.ListeC 2 2" xfId="1713"/>
    <cellStyle name="F.ListeC 2 2 2" xfId="1714"/>
    <cellStyle name="F.ListeC 2 3" xfId="1715"/>
    <cellStyle name="F.ListeC 3" xfId="183"/>
    <cellStyle name="F.ListeC 3 2" xfId="1716"/>
    <cellStyle name="F.ListeC 3 2 2" xfId="1717"/>
    <cellStyle name="F.ListeC 3 3" xfId="1718"/>
    <cellStyle name="F.ListeC 4" xfId="1719"/>
    <cellStyle name="F.ListeC 4 2" xfId="1720"/>
    <cellStyle name="F.ListeC 4 3" xfId="1721"/>
    <cellStyle name="F.ListeC 4 4" xfId="1722"/>
    <cellStyle name="F.ListeC 4 4 2" xfId="1723"/>
    <cellStyle name="F.ListeC 4 5" xfId="1724"/>
    <cellStyle name="F.ListeC 5" xfId="1725"/>
    <cellStyle name="F.ListeC 5 2" xfId="1726"/>
    <cellStyle name="F.ListeN" xfId="184"/>
    <cellStyle name="F.ListeW" xfId="185"/>
    <cellStyle name="F.ListeX" xfId="186"/>
    <cellStyle name="F.Titel" xfId="187"/>
    <cellStyle name="F.UnterTitel" xfId="188"/>
    <cellStyle name="F.UnterTitel 2" xfId="189"/>
    <cellStyle name="F.UnterTitel 2 2" xfId="1727"/>
    <cellStyle name="F.UnterTitel 2 2 2" xfId="1728"/>
    <cellStyle name="F.UnterTitel 2 3" xfId="1729"/>
    <cellStyle name="F.UnterTitel 3" xfId="190"/>
    <cellStyle name="F.UnterTitel 3 2" xfId="1730"/>
    <cellStyle name="F.UnterTitel 3 2 2" xfId="1731"/>
    <cellStyle name="F.UnterTitel 3 3" xfId="1732"/>
    <cellStyle name="F.UnterTitel 4" xfId="1733"/>
    <cellStyle name="F.UnterTitel 4 2" xfId="1734"/>
    <cellStyle name="F.UnterTitel 4 3" xfId="1735"/>
    <cellStyle name="F.UnterTitel 4 4" xfId="1736"/>
    <cellStyle name="F.UnterTitel 4 4 2" xfId="1737"/>
    <cellStyle name="F.UnterTitel 4 5" xfId="1738"/>
    <cellStyle name="F.UnterTitel 5" xfId="1739"/>
    <cellStyle name="F.UnterTitel 5 2" xfId="1740"/>
    <cellStyle name="Good" xfId="191"/>
    <cellStyle name="Good 2" xfId="1741"/>
    <cellStyle name="Good 3" xfId="1742"/>
    <cellStyle name="Good 4" xfId="1743"/>
    <cellStyle name="Good 4 2" xfId="1744"/>
    <cellStyle name="Good_Positionsplanentwurf" xfId="1745"/>
    <cellStyle name="Gut 10" xfId="1746"/>
    <cellStyle name="Gut 11" xfId="1747"/>
    <cellStyle name="Gut 2" xfId="1748"/>
    <cellStyle name="Gut 2 2" xfId="1749"/>
    <cellStyle name="Gut 2 2 2" xfId="1750"/>
    <cellStyle name="Gut 2_RelParties" xfId="1751"/>
    <cellStyle name="Gut 3" xfId="1752"/>
    <cellStyle name="Gut 3 2" xfId="1753"/>
    <cellStyle name="Gut 3 3" xfId="1754"/>
    <cellStyle name="Gut 3 4" xfId="1755"/>
    <cellStyle name="Gut 3 5" xfId="1756"/>
    <cellStyle name="Gut 3 5 2" xfId="1757"/>
    <cellStyle name="Gut 4" xfId="1758"/>
    <cellStyle name="Gut 4 2" xfId="1759"/>
    <cellStyle name="Gut 5" xfId="1760"/>
    <cellStyle name="Gut 6" xfId="1761"/>
    <cellStyle name="Gut 7" xfId="1762"/>
    <cellStyle name="Gut 8" xfId="1763"/>
    <cellStyle name="Gut 9" xfId="1764"/>
    <cellStyle name="Heading 1" xfId="192"/>
    <cellStyle name="Heading 1 2" xfId="1765"/>
    <cellStyle name="Heading 1 3" xfId="1766"/>
    <cellStyle name="Heading 1 4" xfId="1767"/>
    <cellStyle name="Heading 1_Positionsplanentwurf" xfId="1768"/>
    <cellStyle name="Heading 2" xfId="193"/>
    <cellStyle name="Heading 2 2" xfId="1769"/>
    <cellStyle name="Heading 2 3" xfId="1770"/>
    <cellStyle name="Heading 2 4" xfId="1771"/>
    <cellStyle name="Heading 2 4 2" xfId="1772"/>
    <cellStyle name="Heading 2_Positionsplanentwurf" xfId="1773"/>
    <cellStyle name="Heading 3" xfId="194"/>
    <cellStyle name="Heading 3 2" xfId="1774"/>
    <cellStyle name="Heading 3 3" xfId="1775"/>
    <cellStyle name="Heading 3 4" xfId="1776"/>
    <cellStyle name="Heading 3 4 2" xfId="1777"/>
    <cellStyle name="Heading 3_Positionsplanentwurf" xfId="1778"/>
    <cellStyle name="Heading 4" xfId="195"/>
    <cellStyle name="Heading 4 2" xfId="1779"/>
    <cellStyle name="Heading 4 3" xfId="1780"/>
    <cellStyle name="Heading 4 4" xfId="1781"/>
    <cellStyle name="Heading 4_Positionsplanentwurf" xfId="1782"/>
    <cellStyle name="Hyperlink 2" xfId="1783"/>
    <cellStyle name="Hyperlink 2 2" xfId="1784"/>
    <cellStyle name="Hyperlink 2 2 2" xfId="1785"/>
    <cellStyle name="Hyperlink 2 2 2 2" xfId="1786"/>
    <cellStyle name="Hyperlink 2 2 2 3" xfId="1787"/>
    <cellStyle name="Hyperlink 2 2 2 4" xfId="1788"/>
    <cellStyle name="Hyperlink 2 2 2 5" xfId="1789"/>
    <cellStyle name="Hyperlink 2 2 2 6" xfId="1790"/>
    <cellStyle name="Hyperlink 2 2 2 7" xfId="2493"/>
    <cellStyle name="Hyperlink 2 2 3" xfId="1791"/>
    <cellStyle name="Hyperlink 2 2 3 2" xfId="1792"/>
    <cellStyle name="Hyperlink 2 2 3 3" xfId="1793"/>
    <cellStyle name="Hyperlink 2 2 3 4" xfId="1794"/>
    <cellStyle name="Hyperlink 2 2 3 5" xfId="1795"/>
    <cellStyle name="Hyperlink 2 2 3 6" xfId="1796"/>
    <cellStyle name="Hyperlink 2 2 3 7" xfId="2494"/>
    <cellStyle name="Hyperlink 2 2 4" xfId="1797"/>
    <cellStyle name="Hyperlink 2 2 5" xfId="1798"/>
    <cellStyle name="Hyperlink 2 2 6" xfId="1799"/>
    <cellStyle name="Hyperlink 2 2 7" xfId="1800"/>
    <cellStyle name="Hyperlink 2 2 8" xfId="1801"/>
    <cellStyle name="Hyperlink 2 2 9" xfId="2495"/>
    <cellStyle name="Hyperlink 2 3" xfId="1802"/>
    <cellStyle name="Hyperlink 2 3 2" xfId="1803"/>
    <cellStyle name="Hyperlink 2 3 3" xfId="1804"/>
    <cellStyle name="Hyperlink 2 3 4" xfId="1805"/>
    <cellStyle name="Hyperlink 2 3 5" xfId="1806"/>
    <cellStyle name="Hyperlink 2 3 6" xfId="1807"/>
    <cellStyle name="Hyperlink 2 3 7" xfId="2496"/>
    <cellStyle name="Hyperlink 2 4" xfId="1808"/>
    <cellStyle name="Hyperlink 2 4 2" xfId="1809"/>
    <cellStyle name="Hyperlink 2 4 3" xfId="1810"/>
    <cellStyle name="Hyperlink 2 5" xfId="1811"/>
    <cellStyle name="Hyperlink 2 5 2" xfId="1812"/>
    <cellStyle name="Hyperlink 2 5 3" xfId="1813"/>
    <cellStyle name="Hyperlink 2 6" xfId="1814"/>
    <cellStyle name="Hyperlink 2 7" xfId="1815"/>
    <cellStyle name="Hyperlink 2 8" xfId="1816"/>
    <cellStyle name="Hyperlink 2 8 2" xfId="1817"/>
    <cellStyle name="Hyperlink 2 8 2 2" xfId="1818"/>
    <cellStyle name="Hyperlink 2 8 3" xfId="1819"/>
    <cellStyle name="Hyperlink 3" xfId="1820"/>
    <cellStyle name="Hyperlink 3 2" xfId="1821"/>
    <cellStyle name="Hyperlink 3 2 2" xfId="1822"/>
    <cellStyle name="Hyperlink 3 2 3" xfId="1823"/>
    <cellStyle name="Hyperlink 3 2 4" xfId="1824"/>
    <cellStyle name="Hyperlink 3 2 5" xfId="1825"/>
    <cellStyle name="Hyperlink 3 2 6" xfId="1826"/>
    <cellStyle name="Hyperlink 3 2 7" xfId="2497"/>
    <cellStyle name="Hyperlink 3 3" xfId="1827"/>
    <cellStyle name="Hyperlink 3 4" xfId="1828"/>
    <cellStyle name="Hyperlink 4" xfId="1829"/>
    <cellStyle name="Hyperlink 4 2" xfId="1830"/>
    <cellStyle name="Hyperlink 4 3" xfId="1831"/>
    <cellStyle name="Hyperlink 4 4" xfId="1832"/>
    <cellStyle name="Hyperlink 4 5" xfId="1833"/>
    <cellStyle name="Hyperlink 4 6" xfId="1834"/>
    <cellStyle name="Hyperlink 4 7" xfId="2498"/>
    <cellStyle name="Incorrecto" xfId="1835"/>
    <cellStyle name="Input" xfId="196"/>
    <cellStyle name="Input 2" xfId="1836"/>
    <cellStyle name="Input 3" xfId="1837"/>
    <cellStyle name="Input 4" xfId="1838"/>
    <cellStyle name="Input 4 2" xfId="1839"/>
    <cellStyle name="Input_Positionsplanentwurf" xfId="1840"/>
    <cellStyle name="Komma 2" xfId="1841"/>
    <cellStyle name="Komma 2 2" xfId="1842"/>
    <cellStyle name="Komma 2 3" xfId="1843"/>
    <cellStyle name="Komma 2 3 2" xfId="1844"/>
    <cellStyle name="Komma 2 3 3" xfId="1845"/>
    <cellStyle name="Komma 2 3 4" xfId="1846"/>
    <cellStyle name="Komma 2 3 4 2" xfId="1847"/>
    <cellStyle name="Komma 2 3 5" xfId="1848"/>
    <cellStyle name="Komma 2 4" xfId="1849"/>
    <cellStyle name="Komma 3" xfId="1850"/>
    <cellStyle name="Komma 3 2" xfId="1851"/>
    <cellStyle name="Komma 3 3" xfId="1852"/>
    <cellStyle name="Komma 3 3 2" xfId="1853"/>
    <cellStyle name="Komma 3 3 3" xfId="1854"/>
    <cellStyle name="Komma 3 3 4" xfId="1855"/>
    <cellStyle name="Komma 3 3 4 2" xfId="1856"/>
    <cellStyle name="Komma 3 3 5" xfId="1857"/>
    <cellStyle name="Linked Cell" xfId="197"/>
    <cellStyle name="Linked Cell 2" xfId="1858"/>
    <cellStyle name="Linked Cell 3" xfId="1859"/>
    <cellStyle name="Linked Cell 4" xfId="1860"/>
    <cellStyle name="Linked Cell 4 2" xfId="1861"/>
    <cellStyle name="Linked Cell_Positionsplanentwurf" xfId="1862"/>
    <cellStyle name="Millares 2" xfId="1863"/>
    <cellStyle name="Millares 2 2" xfId="1864"/>
    <cellStyle name="Millares 2 2 2" xfId="1865"/>
    <cellStyle name="Millares 2 2 2 2" xfId="1866"/>
    <cellStyle name="Millares 2 2_Positionsplanentwurf" xfId="1867"/>
    <cellStyle name="Millares 2 3" xfId="1868"/>
    <cellStyle name="Millares 2 3 2" xfId="1869"/>
    <cellStyle name="Millares 2_Kurzstatus Tabellen &amp; Konzepte" xfId="1870"/>
    <cellStyle name="Millares 3" xfId="1871"/>
    <cellStyle name="Millares 3 2" xfId="1872"/>
    <cellStyle name="Millares 3 2 2" xfId="1873"/>
    <cellStyle name="Millares 3 2 2 2" xfId="1874"/>
    <cellStyle name="Millares 3 3" xfId="1875"/>
    <cellStyle name="Millares 3 3 2" xfId="1876"/>
    <cellStyle name="Neutral 2" xfId="198"/>
    <cellStyle name="Neutral 2 2" xfId="1877"/>
    <cellStyle name="Neutral 2 3" xfId="1878"/>
    <cellStyle name="Neutral 2 4" xfId="1879"/>
    <cellStyle name="Neutral 2 5" xfId="1880"/>
    <cellStyle name="Neutral 3" xfId="1881"/>
    <cellStyle name="Neutral 3 2" xfId="1882"/>
    <cellStyle name="Neutral 3 2 2" xfId="1883"/>
    <cellStyle name="Neutral 3_RelParties" xfId="1884"/>
    <cellStyle name="Neutral 4" xfId="1885"/>
    <cellStyle name="Neutral 4 2" xfId="1886"/>
    <cellStyle name="Neutral 4 3" xfId="1887"/>
    <cellStyle name="Neutral 4 3 2" xfId="1888"/>
    <cellStyle name="Neutral 4 4" xfId="1889"/>
    <cellStyle name="Neutral 4 4 2" xfId="1890"/>
    <cellStyle name="Neutral 5" xfId="1891"/>
    <cellStyle name="Neutral 6" xfId="2499"/>
    <cellStyle name="Neutral 7" xfId="2486"/>
    <cellStyle name="Normal 2" xfId="1892"/>
    <cellStyle name="Normal 2 2" xfId="1893"/>
    <cellStyle name="Normal 2 2 2" xfId="1894"/>
    <cellStyle name="Normal 2 2 2 2" xfId="1895"/>
    <cellStyle name="Normal 2 2 2 2 2" xfId="1896"/>
    <cellStyle name="Normal 2 2 2_Positionsplanentwurf" xfId="1897"/>
    <cellStyle name="Normal 2 2 3" xfId="1898"/>
    <cellStyle name="Normal 2 2 3 2" xfId="1899"/>
    <cellStyle name="Normal 2 2_Kurzstatus Tabellen &amp; Konzepte" xfId="1900"/>
    <cellStyle name="Normal 2 3" xfId="1901"/>
    <cellStyle name="Normal 2 3 2" xfId="1902"/>
    <cellStyle name="Normal 2 3 2 2" xfId="1903"/>
    <cellStyle name="Normal 2 3_Positionsplanentwurf" xfId="1904"/>
    <cellStyle name="Normal 2 4" xfId="1905"/>
    <cellStyle name="Normal 2 4 2" xfId="1906"/>
    <cellStyle name="Normal 2_~0149226" xfId="1907"/>
    <cellStyle name="Normal 3" xfId="1908"/>
    <cellStyle name="Normal 3 2" xfId="1909"/>
    <cellStyle name="Normal 3 2 2" xfId="1910"/>
    <cellStyle name="Normal 3 2 2 2" xfId="1911"/>
    <cellStyle name="Normal 3 2_Positionsplanentwurf" xfId="1912"/>
    <cellStyle name="Normal 3_annex8corep" xfId="1913"/>
    <cellStyle name="Normal 4" xfId="1914"/>
    <cellStyle name="Normal 4 2" xfId="1915"/>
    <cellStyle name="Normal 5" xfId="1916"/>
    <cellStyle name="Normal 5 2" xfId="1917"/>
    <cellStyle name="Normal 5 2 2" xfId="1918"/>
    <cellStyle name="Normal 5 2 2 2" xfId="1919"/>
    <cellStyle name="Normal 5 2_Positionsplanentwurf" xfId="1920"/>
    <cellStyle name="Normal 5 3" xfId="1921"/>
    <cellStyle name="Normal 5 3 2" xfId="1922"/>
    <cellStyle name="Normal 5_Kurzstatus Tabellen &amp; Konzepte" xfId="1923"/>
    <cellStyle name="Normal 6" xfId="1924"/>
    <cellStyle name="Normal 6 2" xfId="1925"/>
    <cellStyle name="Normal 6_Table 15." xfId="1926"/>
    <cellStyle name="Normal 7" xfId="1927"/>
    <cellStyle name="Normal 8" xfId="1928"/>
    <cellStyle name="Normal 8 2" xfId="1929"/>
    <cellStyle name="Normal 8 2 2" xfId="1930"/>
    <cellStyle name="Normal 8_Positionsplanentwurf" xfId="1931"/>
    <cellStyle name="Normal_DB_ETRCALCaREP_Einzel_2408_mbh" xfId="199"/>
    <cellStyle name="Normale_2011 04 14 Templates for stress test_bcl" xfId="1932"/>
    <cellStyle name="Notas" xfId="1933"/>
    <cellStyle name="Notas 2" xfId="1934"/>
    <cellStyle name="Notas 2 2" xfId="1935"/>
    <cellStyle name="Notas_Positionsplanentwurf" xfId="1936"/>
    <cellStyle name="Note" xfId="200"/>
    <cellStyle name="Note 10" xfId="1937"/>
    <cellStyle name="Note 10 2" xfId="1938"/>
    <cellStyle name="Note 11" xfId="1939"/>
    <cellStyle name="Note 11 2" xfId="1940"/>
    <cellStyle name="Note 12" xfId="1941"/>
    <cellStyle name="Note 13" xfId="1942"/>
    <cellStyle name="Note 2" xfId="201"/>
    <cellStyle name="Note 2 2" xfId="1943"/>
    <cellStyle name="Note 2 2 2" xfId="1944"/>
    <cellStyle name="Note 2 2 3" xfId="1945"/>
    <cellStyle name="Note 2 2 3 2" xfId="1946"/>
    <cellStyle name="Note 2 2_RelParties" xfId="1947"/>
    <cellStyle name="Note 2 3" xfId="1948"/>
    <cellStyle name="Note 2_Positionsplanentwurf" xfId="1949"/>
    <cellStyle name="Note 3" xfId="202"/>
    <cellStyle name="Note 3 2" xfId="1950"/>
    <cellStyle name="Note 3 2 2" xfId="1951"/>
    <cellStyle name="Note 3 3" xfId="1952"/>
    <cellStyle name="Note 3 3 2" xfId="1953"/>
    <cellStyle name="Note 4" xfId="1954"/>
    <cellStyle name="Note 4 2" xfId="1955"/>
    <cellStyle name="Note 4 2 2" xfId="1956"/>
    <cellStyle name="Note 4 3" xfId="1957"/>
    <cellStyle name="Note 4 3 2" xfId="1958"/>
    <cellStyle name="Note 4 3 3" xfId="1959"/>
    <cellStyle name="Note 4 3 3 2" xfId="1960"/>
    <cellStyle name="Note 4 3 4" xfId="1961"/>
    <cellStyle name="Note 5" xfId="1962"/>
    <cellStyle name="Note 5 2" xfId="1963"/>
    <cellStyle name="Note 5 3" xfId="1964"/>
    <cellStyle name="Note 5 4" xfId="1965"/>
    <cellStyle name="Note 6" xfId="1966"/>
    <cellStyle name="Note 6 2" xfId="1967"/>
    <cellStyle name="Note 7" xfId="1968"/>
    <cellStyle name="Note 7 2" xfId="1969"/>
    <cellStyle name="Note 8" xfId="1970"/>
    <cellStyle name="Note 8 2" xfId="1971"/>
    <cellStyle name="Note 9" xfId="1972"/>
    <cellStyle name="Note 9 2" xfId="1973"/>
    <cellStyle name="Note_Positionsplanentwurf" xfId="1974"/>
    <cellStyle name="Notiz 2" xfId="203"/>
    <cellStyle name="Notiz 2 2" xfId="1975"/>
    <cellStyle name="Notiz 2 2 2" xfId="1976"/>
    <cellStyle name="Notiz 2 2 3" xfId="1977"/>
    <cellStyle name="Notiz 2 2 3 2" xfId="1978"/>
    <cellStyle name="Notiz 2 2 3 2 2" xfId="1979"/>
    <cellStyle name="Notiz 2 2 3 3" xfId="1980"/>
    <cellStyle name="Notiz 2 3" xfId="1981"/>
    <cellStyle name="Notiz 2 3 2" xfId="1982"/>
    <cellStyle name="Notiz 2 3 3" xfId="1983"/>
    <cellStyle name="Notiz 3" xfId="1984"/>
    <cellStyle name="Notiz 3 2" xfId="1985"/>
    <cellStyle name="Notiz 3 2 2" xfId="1986"/>
    <cellStyle name="Notiz 3 3" xfId="1987"/>
    <cellStyle name="Notiz 3 4" xfId="1988"/>
    <cellStyle name="Notiz 3 5" xfId="1989"/>
    <cellStyle name="Notiz 3 6" xfId="1990"/>
    <cellStyle name="Notiz 3 6 2" xfId="1991"/>
    <cellStyle name="Notiz 3 7" xfId="1992"/>
    <cellStyle name="Notiz 4" xfId="1993"/>
    <cellStyle name="Notiz 4 2" xfId="1994"/>
    <cellStyle name="Notiz 4 2 2" xfId="1995"/>
    <cellStyle name="Notiz 4 2 2 2" xfId="1996"/>
    <cellStyle name="Notiz 4 2 3" xfId="1997"/>
    <cellStyle name="Notiz 5" xfId="1998"/>
    <cellStyle name="Notiz 5 2" xfId="1999"/>
    <cellStyle name="Notiz 5 3" xfId="2000"/>
    <cellStyle name="Notiz 6" xfId="2001"/>
    <cellStyle name="Notiz 6 2" xfId="2002"/>
    <cellStyle name="Notiz 6 3" xfId="2003"/>
    <cellStyle name="Notiz 6 3 2" xfId="2004"/>
    <cellStyle name="Notiz 6 4" xfId="2005"/>
    <cellStyle name="Notiz 7" xfId="2006"/>
    <cellStyle name="Notiz 7 2" xfId="2007"/>
    <cellStyle name="Notiz 7 3" xfId="2008"/>
    <cellStyle name="Notiz 7 3 2" xfId="2009"/>
    <cellStyle name="Notiz 7 4" xfId="2010"/>
    <cellStyle name="Notiz 8" xfId="2011"/>
    <cellStyle name="Notiz 8 2" xfId="2012"/>
    <cellStyle name="Notiz 9" xfId="2013"/>
    <cellStyle name="Output" xfId="204"/>
    <cellStyle name="Output 2" xfId="2014"/>
    <cellStyle name="Output 3" xfId="2015"/>
    <cellStyle name="Output 4" xfId="2016"/>
    <cellStyle name="Output 4 2" xfId="2017"/>
    <cellStyle name="Output_Positionsplanentwurf" xfId="2018"/>
    <cellStyle name="Prozent 2" xfId="2019"/>
    <cellStyle name="Salida" xfId="2020"/>
    <cellStyle name="SAPBEXaggData" xfId="205"/>
    <cellStyle name="SAPBEXaggData 2" xfId="2021"/>
    <cellStyle name="SAPBEXaggData 3" xfId="2022"/>
    <cellStyle name="SAPBEXaggData 3 2" xfId="2023"/>
    <cellStyle name="SAPBEXaggData_BW" xfId="2024"/>
    <cellStyle name="SAPBEXaggDataEmph" xfId="206"/>
    <cellStyle name="SAPBEXaggDataEmph 2" xfId="2025"/>
    <cellStyle name="SAPBEXaggItem" xfId="207"/>
    <cellStyle name="SAPBEXaggItem 2" xfId="2026"/>
    <cellStyle name="SAPBEXaggItem 3" xfId="2027"/>
    <cellStyle name="SAPBEXaggItem 3 2" xfId="2028"/>
    <cellStyle name="SAPBEXaggItem_BW" xfId="2029"/>
    <cellStyle name="SAPBEXaggItemX" xfId="208"/>
    <cellStyle name="SAPBEXaggItemX 2" xfId="2030"/>
    <cellStyle name="SAPBEXchaText" xfId="209"/>
    <cellStyle name="SAPBEXchaText 2" xfId="2031"/>
    <cellStyle name="SAPBEXchaText 3" xfId="2032"/>
    <cellStyle name="SAPBEXchaText 3 2" xfId="2033"/>
    <cellStyle name="SAPBEXchaText_BW" xfId="2034"/>
    <cellStyle name="SAPBEXexcBad7" xfId="210"/>
    <cellStyle name="SAPBEXexcBad7 2" xfId="2035"/>
    <cellStyle name="SAPBEXexcBad7 3" xfId="2036"/>
    <cellStyle name="SAPBEXexcBad7 3 2" xfId="2037"/>
    <cellStyle name="SAPBEXexcBad7_BW" xfId="2038"/>
    <cellStyle name="SAPBEXexcBad8" xfId="211"/>
    <cellStyle name="SAPBEXexcBad8 2" xfId="2039"/>
    <cellStyle name="SAPBEXexcBad8 3" xfId="2040"/>
    <cellStyle name="SAPBEXexcBad8 3 2" xfId="2041"/>
    <cellStyle name="SAPBEXexcBad8_BW" xfId="2042"/>
    <cellStyle name="SAPBEXexcBad9" xfId="212"/>
    <cellStyle name="SAPBEXexcBad9 2" xfId="2043"/>
    <cellStyle name="SAPBEXexcBad9 3" xfId="2044"/>
    <cellStyle name="SAPBEXexcBad9 3 2" xfId="2045"/>
    <cellStyle name="SAPBEXexcBad9_BW" xfId="2046"/>
    <cellStyle name="SAPBEXexcCritical4" xfId="213"/>
    <cellStyle name="SAPBEXexcCritical4 2" xfId="2047"/>
    <cellStyle name="SAPBEXexcCritical4 3" xfId="2048"/>
    <cellStyle name="SAPBEXexcCritical4 3 2" xfId="2049"/>
    <cellStyle name="SAPBEXexcCritical4_BW" xfId="2050"/>
    <cellStyle name="SAPBEXexcCritical5" xfId="214"/>
    <cellStyle name="SAPBEXexcCritical5 2" xfId="2051"/>
    <cellStyle name="SAPBEXexcCritical5 3" xfId="2052"/>
    <cellStyle name="SAPBEXexcCritical5 3 2" xfId="2053"/>
    <cellStyle name="SAPBEXexcCritical5_BW" xfId="2054"/>
    <cellStyle name="SAPBEXexcCritical6" xfId="215"/>
    <cellStyle name="SAPBEXexcCritical6 2" xfId="2055"/>
    <cellStyle name="SAPBEXexcCritical6 3" xfId="2056"/>
    <cellStyle name="SAPBEXexcCritical6 3 2" xfId="2057"/>
    <cellStyle name="SAPBEXexcCritical6_BW" xfId="2058"/>
    <cellStyle name="SAPBEXexcGood1" xfId="216"/>
    <cellStyle name="SAPBEXexcGood1 2" xfId="2059"/>
    <cellStyle name="SAPBEXexcGood1 3" xfId="2060"/>
    <cellStyle name="SAPBEXexcGood1 3 2" xfId="2061"/>
    <cellStyle name="SAPBEXexcGood1_BW" xfId="2062"/>
    <cellStyle name="SAPBEXexcGood2" xfId="217"/>
    <cellStyle name="SAPBEXexcGood2 2" xfId="2063"/>
    <cellStyle name="SAPBEXexcGood2 3" xfId="2064"/>
    <cellStyle name="SAPBEXexcGood2 3 2" xfId="2065"/>
    <cellStyle name="SAPBEXexcGood2_BW" xfId="2066"/>
    <cellStyle name="SAPBEXexcGood3" xfId="218"/>
    <cellStyle name="SAPBEXexcGood3 2" xfId="2067"/>
    <cellStyle name="SAPBEXexcGood3 3" xfId="2068"/>
    <cellStyle name="SAPBEXexcGood3 3 2" xfId="2069"/>
    <cellStyle name="SAPBEXexcGood3_BW" xfId="2070"/>
    <cellStyle name="SAPBEXfilterDrill" xfId="219"/>
    <cellStyle name="SAPBEXfilterDrill 2" xfId="2071"/>
    <cellStyle name="SAPBEXfilterDrill 3" xfId="2072"/>
    <cellStyle name="SAPBEXfilterDrill 3 2" xfId="2073"/>
    <cellStyle name="SAPBEXfilterDrill_BW" xfId="2074"/>
    <cellStyle name="SAPBEXfilterItem" xfId="220"/>
    <cellStyle name="SAPBEXfilterItem 2" xfId="2075"/>
    <cellStyle name="SAPBEXfilterText" xfId="221"/>
    <cellStyle name="SAPBEXfilterText 2" xfId="2076"/>
    <cellStyle name="SAPBEXformats" xfId="222"/>
    <cellStyle name="SAPBEXformats 2" xfId="2077"/>
    <cellStyle name="SAPBEXformats 3" xfId="2078"/>
    <cellStyle name="SAPBEXformats 3 2" xfId="2079"/>
    <cellStyle name="SAPBEXformats_BW" xfId="2080"/>
    <cellStyle name="SAPBEXheaderItem" xfId="223"/>
    <cellStyle name="SAPBEXheaderItem 2" xfId="2081"/>
    <cellStyle name="SAPBEXheaderItem 3" xfId="2082"/>
    <cellStyle name="SAPBEXheaderItem 3 2" xfId="2083"/>
    <cellStyle name="SAPBEXheaderItem_BW" xfId="2084"/>
    <cellStyle name="SAPBEXheaderText" xfId="224"/>
    <cellStyle name="SAPBEXheaderText 2" xfId="2085"/>
    <cellStyle name="SAPBEXheaderText 3" xfId="2086"/>
    <cellStyle name="SAPBEXheaderText 3 2" xfId="2087"/>
    <cellStyle name="SAPBEXheaderText_BW" xfId="2088"/>
    <cellStyle name="SAPBEXHLevel0" xfId="225"/>
    <cellStyle name="SAPBEXHLevel0 2" xfId="2089"/>
    <cellStyle name="SAPBEXHLevel0 3" xfId="2090"/>
    <cellStyle name="SAPBEXHLevel0 3 2" xfId="2091"/>
    <cellStyle name="SAPBEXHLevel0_BW" xfId="2092"/>
    <cellStyle name="SAPBEXHLevel0X" xfId="226"/>
    <cellStyle name="SAPBEXHLevel0X 2" xfId="227"/>
    <cellStyle name="SAPBEXHLevel0X 2 2" xfId="2093"/>
    <cellStyle name="SAPBEXHLevel0X 3" xfId="228"/>
    <cellStyle name="SAPBEXHLevel0X 3 2" xfId="2094"/>
    <cellStyle name="SAPBEXHLevel0X 4" xfId="2095"/>
    <cellStyle name="SAPBEXHLevel0X 4 2" xfId="2096"/>
    <cellStyle name="SAPBEXHLevel0X 4 3" xfId="2097"/>
    <cellStyle name="SAPBEXHLevel0X 4 3 2" xfId="2098"/>
    <cellStyle name="SAPBEXHLevel0X 4 4" xfId="2099"/>
    <cellStyle name="SAPBEXHLevel0X 5" xfId="2100"/>
    <cellStyle name="SAPBEXHLevel0X 5 2" xfId="2101"/>
    <cellStyle name="SAPBEXHLevel0X 6" xfId="2102"/>
    <cellStyle name="SAPBEXHLevel0X_BW Bilanz GuV" xfId="2500"/>
    <cellStyle name="SAPBEXHLevel1" xfId="1"/>
    <cellStyle name="SAPBEXHLevel1 2" xfId="2103"/>
    <cellStyle name="SAPBEXHLevel1 3" xfId="2104"/>
    <cellStyle name="SAPBEXHLevel1 3 2" xfId="2105"/>
    <cellStyle name="SAPBEXHLevel1_BW" xfId="2106"/>
    <cellStyle name="SAPBEXHLevel1X" xfId="229"/>
    <cellStyle name="SAPBEXHLevel1X 2" xfId="230"/>
    <cellStyle name="SAPBEXHLevel1X 2 2" xfId="2107"/>
    <cellStyle name="SAPBEXHLevel1X 3" xfId="231"/>
    <cellStyle name="SAPBEXHLevel1X 3 2" xfId="2108"/>
    <cellStyle name="SAPBEXHLevel1X 4" xfId="2109"/>
    <cellStyle name="SAPBEXHLevel1X 4 2" xfId="2110"/>
    <cellStyle name="SAPBEXHLevel1X 4 3" xfId="2111"/>
    <cellStyle name="SAPBEXHLevel1X 4 3 2" xfId="2112"/>
    <cellStyle name="SAPBEXHLevel1X 4 4" xfId="2113"/>
    <cellStyle name="SAPBEXHLevel1X 5" xfId="2114"/>
    <cellStyle name="SAPBEXHLevel1X 5 2" xfId="2115"/>
    <cellStyle name="SAPBEXHLevel1X 6" xfId="2116"/>
    <cellStyle name="SAPBEXHLevel1X_BW Bilanz GuV" xfId="2501"/>
    <cellStyle name="SAPBEXHLevel2" xfId="2"/>
    <cellStyle name="SAPBEXHLevel2 2" xfId="2117"/>
    <cellStyle name="SAPBEXHLevel2 3" xfId="2118"/>
    <cellStyle name="SAPBEXHLevel2 3 2" xfId="2119"/>
    <cellStyle name="SAPBEXHLevel2_BW" xfId="2120"/>
    <cellStyle name="SAPBEXHLevel2X" xfId="232"/>
    <cellStyle name="SAPBEXHLevel2X 2" xfId="233"/>
    <cellStyle name="SAPBEXHLevel2X 2 2" xfId="2121"/>
    <cellStyle name="SAPBEXHLevel2X 3" xfId="234"/>
    <cellStyle name="SAPBEXHLevel2X 3 2" xfId="2122"/>
    <cellStyle name="SAPBEXHLevel2X 4" xfId="2123"/>
    <cellStyle name="SAPBEXHLevel2X 4 2" xfId="2124"/>
    <cellStyle name="SAPBEXHLevel2X 4 3" xfId="2125"/>
    <cellStyle name="SAPBEXHLevel2X 4 3 2" xfId="2126"/>
    <cellStyle name="SAPBEXHLevel2X 4 4" xfId="2127"/>
    <cellStyle name="SAPBEXHLevel2X 5" xfId="2128"/>
    <cellStyle name="SAPBEXHLevel2X 5 2" xfId="2129"/>
    <cellStyle name="SAPBEXHLevel2X 6" xfId="2130"/>
    <cellStyle name="SAPBEXHLevel2X_BW Bilanz GuV" xfId="2502"/>
    <cellStyle name="SAPBEXHLevel3" xfId="3"/>
    <cellStyle name="SAPBEXHLevel3 2" xfId="2131"/>
    <cellStyle name="SAPBEXHLevel3 3" xfId="2132"/>
    <cellStyle name="SAPBEXHLevel3 3 2" xfId="2133"/>
    <cellStyle name="SAPBEXHLevel3_BW" xfId="2134"/>
    <cellStyle name="SAPBEXHLevel3X" xfId="235"/>
    <cellStyle name="SAPBEXHLevel3X 2" xfId="236"/>
    <cellStyle name="SAPBEXHLevel3X 2 2" xfId="2135"/>
    <cellStyle name="SAPBEXHLevel3X 3" xfId="237"/>
    <cellStyle name="SAPBEXHLevel3X 3 2" xfId="2136"/>
    <cellStyle name="SAPBEXHLevel3X 4" xfId="2137"/>
    <cellStyle name="SAPBEXHLevel3X 4 2" xfId="2138"/>
    <cellStyle name="SAPBEXHLevel3X 4 3" xfId="2139"/>
    <cellStyle name="SAPBEXHLevel3X 4 3 2" xfId="2140"/>
    <cellStyle name="SAPBEXHLevel3X 4 4" xfId="2141"/>
    <cellStyle name="SAPBEXHLevel3X 5" xfId="2142"/>
    <cellStyle name="SAPBEXHLevel3X 5 2" xfId="2143"/>
    <cellStyle name="SAPBEXHLevel3X 6" xfId="2144"/>
    <cellStyle name="SAPBEXHLevel3X_BW Bilanz GuV" xfId="2503"/>
    <cellStyle name="SAPBEXinputData" xfId="238"/>
    <cellStyle name="SAPBEXinputData 2" xfId="239"/>
    <cellStyle name="SAPBEXinputData 2 2" xfId="2145"/>
    <cellStyle name="SAPBEXinputData 3" xfId="240"/>
    <cellStyle name="SAPBEXinputData 3 2" xfId="2146"/>
    <cellStyle name="SAPBEXinputData 4" xfId="2147"/>
    <cellStyle name="SAPBEXinputData 4 2" xfId="2148"/>
    <cellStyle name="SAPBEXinputData 4 3" xfId="2149"/>
    <cellStyle name="SAPBEXinputData 4 3 2" xfId="2150"/>
    <cellStyle name="SAPBEXinputData 4 4" xfId="2151"/>
    <cellStyle name="SAPBEXinputData 5" xfId="2152"/>
    <cellStyle name="SAPBEXinputData 5 2" xfId="2153"/>
    <cellStyle name="SAPBEXinputData 6" xfId="2154"/>
    <cellStyle name="SAPBEXinputData_BW Bilanz GuV" xfId="2504"/>
    <cellStyle name="SAPBEXItemHeader" xfId="241"/>
    <cellStyle name="SAPBEXresData" xfId="242"/>
    <cellStyle name="SAPBEXresData 2" xfId="2155"/>
    <cellStyle name="SAPBEXresDataEmph" xfId="243"/>
    <cellStyle name="SAPBEXresDataEmph 2" xfId="2156"/>
    <cellStyle name="SAPBEXresItem" xfId="244"/>
    <cellStyle name="SAPBEXresItem 2" xfId="2157"/>
    <cellStyle name="SAPBEXresItemX" xfId="245"/>
    <cellStyle name="SAPBEXresItemX 2" xfId="2158"/>
    <cellStyle name="SAPBEXstdData" xfId="246"/>
    <cellStyle name="SAPBEXstdData 2" xfId="2159"/>
    <cellStyle name="SAPBEXstdData 3" xfId="2160"/>
    <cellStyle name="SAPBEXstdData 3 2" xfId="2161"/>
    <cellStyle name="SAPBEXstdData_BW" xfId="2162"/>
    <cellStyle name="SAPBEXstdDataEmph" xfId="247"/>
    <cellStyle name="SAPBEXstdDataEmph 2" xfId="2163"/>
    <cellStyle name="SAPBEXstdItem" xfId="248"/>
    <cellStyle name="SAPBEXstdItem 2" xfId="2164"/>
    <cellStyle name="SAPBEXstdItem 3" xfId="2165"/>
    <cellStyle name="SAPBEXstdItem 3 2" xfId="2166"/>
    <cellStyle name="SAPBEXstdItem_BW" xfId="2167"/>
    <cellStyle name="SAPBEXstdItemX" xfId="249"/>
    <cellStyle name="SAPBEXstdItemX 2" xfId="2168"/>
    <cellStyle name="SAPBEXtitle" xfId="250"/>
    <cellStyle name="SAPBEXtitle 2" xfId="2169"/>
    <cellStyle name="SAPBEXunassignedItem" xfId="251"/>
    <cellStyle name="SAPBEXunassignedItem 2" xfId="2170"/>
    <cellStyle name="SAPBEXunassignedItem 3" xfId="2171"/>
    <cellStyle name="SAPBEXunassignedItem_BW" xfId="2172"/>
    <cellStyle name="SAPBEXundefined" xfId="252"/>
    <cellStyle name="SAPBEXundefined 2" xfId="2173"/>
    <cellStyle name="Schlecht 10" xfId="2174"/>
    <cellStyle name="Schlecht 11" xfId="2175"/>
    <cellStyle name="Schlecht 2" xfId="2176"/>
    <cellStyle name="Schlecht 2 2" xfId="2177"/>
    <cellStyle name="Schlecht 2 2 2" xfId="2178"/>
    <cellStyle name="Schlecht 2_RelParties" xfId="2179"/>
    <cellStyle name="Schlecht 3" xfId="2180"/>
    <cellStyle name="Schlecht 3 2" xfId="2181"/>
    <cellStyle name="Schlecht 3 3" xfId="2182"/>
    <cellStyle name="Schlecht 3 4" xfId="2183"/>
    <cellStyle name="Schlecht 3 5" xfId="2184"/>
    <cellStyle name="Schlecht 3 5 2" xfId="2185"/>
    <cellStyle name="Schlecht 4" xfId="2186"/>
    <cellStyle name="Schlecht 4 2" xfId="2187"/>
    <cellStyle name="Schlecht 5" xfId="2188"/>
    <cellStyle name="Schlecht 6" xfId="2189"/>
    <cellStyle name="Schlecht 7" xfId="2190"/>
    <cellStyle name="Schlecht 8" xfId="2191"/>
    <cellStyle name="Schlecht 9" xfId="2192"/>
    <cellStyle name="Sheet Title" xfId="253"/>
    <cellStyle name="showPercentage" xfId="254"/>
    <cellStyle name="showSelection" xfId="255"/>
    <cellStyle name="Standard" xfId="0" builtinId="0"/>
    <cellStyle name="Standard 10" xfId="256"/>
    <cellStyle name="Standard 10 10 2" xfId="2193"/>
    <cellStyle name="Standard 11" xfId="257"/>
    <cellStyle name="Standard 12" xfId="258"/>
    <cellStyle name="Standard 13" xfId="259"/>
    <cellStyle name="Standard 14" xfId="260"/>
    <cellStyle name="Standard 15" xfId="261"/>
    <cellStyle name="Standard 16" xfId="262"/>
    <cellStyle name="Standard 17" xfId="263"/>
    <cellStyle name="Standard 17 2" xfId="2194"/>
    <cellStyle name="Standard 17 2 2" xfId="2195"/>
    <cellStyle name="Standard 17 3" xfId="2196"/>
    <cellStyle name="Standard 17 4" xfId="2197"/>
    <cellStyle name="Standard 17 4 2" xfId="2198"/>
    <cellStyle name="Standard 17 5" xfId="2199"/>
    <cellStyle name="Standard 17 5 2" xfId="2200"/>
    <cellStyle name="Standard 17 6" xfId="2201"/>
    <cellStyle name="Standard 17_RelParties" xfId="2202"/>
    <cellStyle name="Standard 18" xfId="2203"/>
    <cellStyle name="Standard 18 2" xfId="2204"/>
    <cellStyle name="Standard 18 2 2" xfId="2205"/>
    <cellStyle name="Standard 18 3" xfId="2206"/>
    <cellStyle name="Standard 18 3 2" xfId="2207"/>
    <cellStyle name="Standard 18 4" xfId="2208"/>
    <cellStyle name="Standard 18 5" xfId="2209"/>
    <cellStyle name="Standard 18_RelParties" xfId="2210"/>
    <cellStyle name="Standard 19" xfId="2211"/>
    <cellStyle name="Standard 19 2" xfId="2212"/>
    <cellStyle name="Standard 2" xfId="4"/>
    <cellStyle name="Standard 2 2" xfId="2214"/>
    <cellStyle name="Standard 2 2 2" xfId="2215"/>
    <cellStyle name="Standard 2 3" xfId="2216"/>
    <cellStyle name="Standard 2 4" xfId="2217"/>
    <cellStyle name="Standard 2 4 2" xfId="2218"/>
    <cellStyle name="Standard 2 5" xfId="2219"/>
    <cellStyle name="Standard 2 6" xfId="2213"/>
    <cellStyle name="Standard 2_Related Parties IV HGB" xfId="2220"/>
    <cellStyle name="Standard 3" xfId="264"/>
    <cellStyle name="Standard 3 2" xfId="2221"/>
    <cellStyle name="Standard 3 3" xfId="2222"/>
    <cellStyle name="Standard 4" xfId="265"/>
    <cellStyle name="Standard 4 2" xfId="2223"/>
    <cellStyle name="Standard 5" xfId="266"/>
    <cellStyle name="Standard 6" xfId="267"/>
    <cellStyle name="Standard 7" xfId="268"/>
    <cellStyle name="Standard 8" xfId="269"/>
    <cellStyle name="Standard 9" xfId="270"/>
    <cellStyle name="Stil 1" xfId="271"/>
    <cellStyle name="Stil 1 2" xfId="272"/>
    <cellStyle name="Stil 1 2 2" xfId="2224"/>
    <cellStyle name="Stil 1 2 2 2" xfId="2225"/>
    <cellStyle name="Stil 1 2 2 2 2" xfId="2226"/>
    <cellStyle name="Stil 1 2 2 2 2 2" xfId="2227"/>
    <cellStyle name="Stil 1 2 2 2 3" xfId="2228"/>
    <cellStyle name="Stil 1 3" xfId="2229"/>
    <cellStyle name="Stil 1 3 2" xfId="2230"/>
    <cellStyle name="Stil 1 3 2 2" xfId="2231"/>
    <cellStyle name="Stil 1 3 2 2 2" xfId="2232"/>
    <cellStyle name="Stil 1 3 2 3" xfId="2233"/>
    <cellStyle name="Stil 1 4" xfId="2234"/>
    <cellStyle name="Stil 1 4 2" xfId="2235"/>
    <cellStyle name="Stil 1 5" xfId="2236"/>
    <cellStyle name="Stil 1 5 2" xfId="2237"/>
    <cellStyle name="Stil 1 5 3" xfId="2238"/>
    <cellStyle name="Stil 1 5 3 2" xfId="2239"/>
    <cellStyle name="Stil 1 6" xfId="2240"/>
    <cellStyle name="Stil 1 6 2" xfId="2241"/>
    <cellStyle name="Stil 1 7" xfId="2242"/>
    <cellStyle name="Stil 1_Leistungen IAS 24" xfId="2243"/>
    <cellStyle name="supPercentage" xfId="273"/>
    <cellStyle name="supText" xfId="274"/>
    <cellStyle name="TD.KopfDaten" xfId="275"/>
    <cellStyle name="Texto de advertencia" xfId="2244"/>
    <cellStyle name="Texto explicativo" xfId="2245"/>
    <cellStyle name="Title" xfId="276"/>
    <cellStyle name="Title 2" xfId="2246"/>
    <cellStyle name="Title 3" xfId="2247"/>
    <cellStyle name="Title 4" xfId="2248"/>
    <cellStyle name="Title_Positionsplanentwurf" xfId="2249"/>
    <cellStyle name="Título" xfId="2250"/>
    <cellStyle name="Título 1" xfId="2251"/>
    <cellStyle name="Título 2" xfId="2252"/>
    <cellStyle name="Título 3" xfId="2253"/>
    <cellStyle name="Total" xfId="277"/>
    <cellStyle name="Total 2" xfId="2254"/>
    <cellStyle name="Total 3" xfId="2255"/>
    <cellStyle name="Total 4" xfId="2256"/>
    <cellStyle name="Überschrift 1 2" xfId="278"/>
    <cellStyle name="Überschrift 1 2 2" xfId="2257"/>
    <cellStyle name="Überschrift 1 2 2 2" xfId="2258"/>
    <cellStyle name="Überschrift 1 2_RelParties" xfId="2259"/>
    <cellStyle name="Überschrift 1 3" xfId="2260"/>
    <cellStyle name="Überschrift 1 3 2" xfId="2261"/>
    <cellStyle name="Überschrift 1 3 3" xfId="2262"/>
    <cellStyle name="Überschrift 1 3 4" xfId="2263"/>
    <cellStyle name="Überschrift 1 4" xfId="2264"/>
    <cellStyle name="Überschrift 1 4 2" xfId="2265"/>
    <cellStyle name="Überschrift 1 5" xfId="2266"/>
    <cellStyle name="Überschrift 10" xfId="2267"/>
    <cellStyle name="Überschrift 11" xfId="2268"/>
    <cellStyle name="Überschrift 12" xfId="2269"/>
    <cellStyle name="Überschrift 13" xfId="2270"/>
    <cellStyle name="Überschrift 14" xfId="2271"/>
    <cellStyle name="Überschrift 15" xfId="2272"/>
    <cellStyle name="Überschrift 16" xfId="2273"/>
    <cellStyle name="Überschrift 17" xfId="2274"/>
    <cellStyle name="Überschrift 18" xfId="2275"/>
    <cellStyle name="Überschrift 19" xfId="2276"/>
    <cellStyle name="Überschrift 2 2" xfId="279"/>
    <cellStyle name="Überschrift 2 2 2" xfId="2277"/>
    <cellStyle name="Überschrift 2 2 2 2" xfId="2278"/>
    <cellStyle name="Überschrift 2 2_RelParties" xfId="2279"/>
    <cellStyle name="Überschrift 2 3" xfId="2280"/>
    <cellStyle name="Überschrift 2 3 2" xfId="2281"/>
    <cellStyle name="Überschrift 2 3 3" xfId="2282"/>
    <cellStyle name="Überschrift 2 3 4" xfId="2283"/>
    <cellStyle name="Überschrift 2 4" xfId="2284"/>
    <cellStyle name="Überschrift 2 4 2" xfId="2285"/>
    <cellStyle name="Überschrift 2 5" xfId="2286"/>
    <cellStyle name="Überschrift 20" xfId="2287"/>
    <cellStyle name="Überschrift 21" xfId="2288"/>
    <cellStyle name="Überschrift 22" xfId="2289"/>
    <cellStyle name="Überschrift 23" xfId="2290"/>
    <cellStyle name="Überschrift 24" xfId="2291"/>
    <cellStyle name="Überschrift 25" xfId="2292"/>
    <cellStyle name="Überschrift 26" xfId="2293"/>
    <cellStyle name="Überschrift 27" xfId="2294"/>
    <cellStyle name="Überschrift 28" xfId="2295"/>
    <cellStyle name="Überschrift 29" xfId="2296"/>
    <cellStyle name="Überschrift 3 10" xfId="2297"/>
    <cellStyle name="Überschrift 3 2" xfId="2298"/>
    <cellStyle name="Überschrift 3 2 2" xfId="2299"/>
    <cellStyle name="Überschrift 3 2 2 2" xfId="2300"/>
    <cellStyle name="Überschrift 3 2_RelParties" xfId="2301"/>
    <cellStyle name="Überschrift 3 3" xfId="2302"/>
    <cellStyle name="Überschrift 3 3 2" xfId="2303"/>
    <cellStyle name="Überschrift 3 3 3" xfId="2304"/>
    <cellStyle name="Überschrift 3 3 3 2" xfId="2305"/>
    <cellStyle name="Überschrift 3 3 4" xfId="2306"/>
    <cellStyle name="Überschrift 3 3 4 2" xfId="2307"/>
    <cellStyle name="Überschrift 3 4" xfId="2308"/>
    <cellStyle name="Überschrift 3 4 2" xfId="2309"/>
    <cellStyle name="Überschrift 3 5" xfId="2310"/>
    <cellStyle name="Überschrift 3 6" xfId="2311"/>
    <cellStyle name="Überschrift 3 7" xfId="2312"/>
    <cellStyle name="Überschrift 3 8" xfId="2313"/>
    <cellStyle name="Überschrift 3 9" xfId="2314"/>
    <cellStyle name="Überschrift 30" xfId="2315"/>
    <cellStyle name="Überschrift 31" xfId="2316"/>
    <cellStyle name="Überschrift 32" xfId="2317"/>
    <cellStyle name="Überschrift 33" xfId="2318"/>
    <cellStyle name="Überschrift 34" xfId="2319"/>
    <cellStyle name="Überschrift 35" xfId="2320"/>
    <cellStyle name="Überschrift 36" xfId="2321"/>
    <cellStyle name="Überschrift 37" xfId="2322"/>
    <cellStyle name="Überschrift 38" xfId="2323"/>
    <cellStyle name="Überschrift 39" xfId="2324"/>
    <cellStyle name="Überschrift 4 10" xfId="2325"/>
    <cellStyle name="Überschrift 4 2" xfId="2326"/>
    <cellStyle name="Überschrift 4 2 2" xfId="2327"/>
    <cellStyle name="Überschrift 4 2 2 2" xfId="2328"/>
    <cellStyle name="Überschrift 4 2_RelParties" xfId="2329"/>
    <cellStyle name="Überschrift 4 3" xfId="2330"/>
    <cellStyle name="Überschrift 4 3 2" xfId="2331"/>
    <cellStyle name="Überschrift 4 3 3" xfId="2332"/>
    <cellStyle name="Überschrift 4 3 3 2" xfId="2333"/>
    <cellStyle name="Überschrift 4 3 4" xfId="2334"/>
    <cellStyle name="Überschrift 4 3 4 2" xfId="2335"/>
    <cellStyle name="Überschrift 4 4" xfId="2336"/>
    <cellStyle name="Überschrift 4 4 2" xfId="2337"/>
    <cellStyle name="Überschrift 4 5" xfId="2338"/>
    <cellStyle name="Überschrift 4 6" xfId="2339"/>
    <cellStyle name="Überschrift 4 7" xfId="2340"/>
    <cellStyle name="Überschrift 4 8" xfId="2341"/>
    <cellStyle name="Überschrift 4 9" xfId="2342"/>
    <cellStyle name="Überschrift 40" xfId="2343"/>
    <cellStyle name="Überschrift 41" xfId="2344"/>
    <cellStyle name="Überschrift 42" xfId="2345"/>
    <cellStyle name="Überschrift 43" xfId="2346"/>
    <cellStyle name="Überschrift 44" xfId="2347"/>
    <cellStyle name="Überschrift 45" xfId="2348"/>
    <cellStyle name="Überschrift 46" xfId="2349"/>
    <cellStyle name="Überschrift 47" xfId="2350"/>
    <cellStyle name="Überschrift 48" xfId="2351"/>
    <cellStyle name="Überschrift 49" xfId="2352"/>
    <cellStyle name="Überschrift 5" xfId="280"/>
    <cellStyle name="Überschrift 50" xfId="2353"/>
    <cellStyle name="Überschrift 51" xfId="2354"/>
    <cellStyle name="Überschrift 52" xfId="2355"/>
    <cellStyle name="Überschrift 53" xfId="2356"/>
    <cellStyle name="Überschrift 54" xfId="2357"/>
    <cellStyle name="Überschrift 55" xfId="2358"/>
    <cellStyle name="Überschrift 56" xfId="2359"/>
    <cellStyle name="Überschrift 57" xfId="2360"/>
    <cellStyle name="Überschrift 58" xfId="2361"/>
    <cellStyle name="Überschrift 59" xfId="2362"/>
    <cellStyle name="Überschrift 6" xfId="2363"/>
    <cellStyle name="Überschrift 6 2" xfId="2364"/>
    <cellStyle name="Überschrift 6 2 2" xfId="2365"/>
    <cellStyle name="Überschrift 6 3" xfId="2366"/>
    <cellStyle name="Überschrift 6 3 2" xfId="2367"/>
    <cellStyle name="Überschrift 60" xfId="2368"/>
    <cellStyle name="Überschrift 61" xfId="2369"/>
    <cellStyle name="Überschrift 62" xfId="2370"/>
    <cellStyle name="Überschrift 63" xfId="2371"/>
    <cellStyle name="Überschrift 64" xfId="2372"/>
    <cellStyle name="Überschrift 65" xfId="2373"/>
    <cellStyle name="Überschrift 66" xfId="2374"/>
    <cellStyle name="Überschrift 67" xfId="2375"/>
    <cellStyle name="Überschrift 68" xfId="2376"/>
    <cellStyle name="Überschrift 69" xfId="2377"/>
    <cellStyle name="Überschrift 7" xfId="2378"/>
    <cellStyle name="Überschrift 70" xfId="2379"/>
    <cellStyle name="Überschrift 71" xfId="2380"/>
    <cellStyle name="Überschrift 72" xfId="2381"/>
    <cellStyle name="Überschrift 73" xfId="2382"/>
    <cellStyle name="Überschrift 74" xfId="2383"/>
    <cellStyle name="Überschrift 75" xfId="2384"/>
    <cellStyle name="Überschrift 76" xfId="2385"/>
    <cellStyle name="Überschrift 77" xfId="2386"/>
    <cellStyle name="Überschrift 78" xfId="2387"/>
    <cellStyle name="Überschrift 79" xfId="2388"/>
    <cellStyle name="Überschrift 8" xfId="2389"/>
    <cellStyle name="Überschrift 80" xfId="2390"/>
    <cellStyle name="Überschrift 81" xfId="2391"/>
    <cellStyle name="Überschrift 82" xfId="2392"/>
    <cellStyle name="Überschrift 83" xfId="2393"/>
    <cellStyle name="Überschrift 84" xfId="2394"/>
    <cellStyle name="Überschrift 85" xfId="2395"/>
    <cellStyle name="Überschrift 86" xfId="2396"/>
    <cellStyle name="Überschrift 9" xfId="2397"/>
    <cellStyle name="Undefiniert" xfId="281"/>
    <cellStyle name="Undefiniert 2" xfId="282"/>
    <cellStyle name="Undefiniert 2 2" xfId="2398"/>
    <cellStyle name="Undefiniert 2 2 2" xfId="2399"/>
    <cellStyle name="Undefiniert 2 3" xfId="2400"/>
    <cellStyle name="Undefiniert 3" xfId="2401"/>
    <cellStyle name="Undefiniert 3 2" xfId="2402"/>
    <cellStyle name="Undefiniert 3 3" xfId="2403"/>
    <cellStyle name="Undefiniert 3 4" xfId="2404"/>
    <cellStyle name="Undefiniert 3 4 2" xfId="2405"/>
    <cellStyle name="Undefiniert 3 5" xfId="2406"/>
    <cellStyle name="Undefiniert 4" xfId="2407"/>
    <cellStyle name="Undefiniert 4 2" xfId="2408"/>
    <cellStyle name="Verknüpfte Zelle 10" xfId="2409"/>
    <cellStyle name="Verknüpfte Zelle 11" xfId="2410"/>
    <cellStyle name="Verknüpfte Zelle 2" xfId="2411"/>
    <cellStyle name="Verknüpfte Zelle 2 2" xfId="2412"/>
    <cellStyle name="Verknüpfte Zelle 2 2 2" xfId="2413"/>
    <cellStyle name="Verknüpfte Zelle 2_RelParties" xfId="2414"/>
    <cellStyle name="Verknüpfte Zelle 3" xfId="2415"/>
    <cellStyle name="Verknüpfte Zelle 3 2" xfId="2416"/>
    <cellStyle name="Verknüpfte Zelle 3 3" xfId="2417"/>
    <cellStyle name="Verknüpfte Zelle 3 4" xfId="2418"/>
    <cellStyle name="Verknüpfte Zelle 3 4 2" xfId="2419"/>
    <cellStyle name="Verknüpfte Zelle 3 5" xfId="2420"/>
    <cellStyle name="Verknüpfte Zelle 3 5 2" xfId="2421"/>
    <cellStyle name="Verknüpfte Zelle 4" xfId="2422"/>
    <cellStyle name="Verknüpfte Zelle 4 2" xfId="2423"/>
    <cellStyle name="Verknüpfte Zelle 5" xfId="2424"/>
    <cellStyle name="Verknüpfte Zelle 6" xfId="2425"/>
    <cellStyle name="Verknüpfte Zelle 7" xfId="2426"/>
    <cellStyle name="Verknüpfte Zelle 8" xfId="2427"/>
    <cellStyle name="Verknüpfte Zelle 9" xfId="2428"/>
    <cellStyle name="Warnender Text 10" xfId="2429"/>
    <cellStyle name="Warnender Text 11" xfId="2430"/>
    <cellStyle name="Warnender Text 2" xfId="2431"/>
    <cellStyle name="Warnender Text 2 2" xfId="2432"/>
    <cellStyle name="Warnender Text 2 2 2" xfId="2433"/>
    <cellStyle name="Warnender Text 2_RelParties" xfId="2434"/>
    <cellStyle name="Warnender Text 3" xfId="2435"/>
    <cellStyle name="Warnender Text 3 2" xfId="2436"/>
    <cellStyle name="Warnender Text 3 3" xfId="2437"/>
    <cellStyle name="Warnender Text 3 4" xfId="2438"/>
    <cellStyle name="Warnender Text 3 4 2" xfId="2439"/>
    <cellStyle name="Warnender Text 3 5" xfId="2440"/>
    <cellStyle name="Warnender Text 3 5 2" xfId="2441"/>
    <cellStyle name="Warnender Text 4" xfId="2442"/>
    <cellStyle name="Warnender Text 4 2" xfId="2443"/>
    <cellStyle name="Warnender Text 5" xfId="2444"/>
    <cellStyle name="Warnender Text 6" xfId="2445"/>
    <cellStyle name="Warnender Text 7" xfId="2446"/>
    <cellStyle name="Warnender Text 8" xfId="2447"/>
    <cellStyle name="Warnender Text 9" xfId="2448"/>
    <cellStyle name="Warning Text" xfId="283"/>
    <cellStyle name="Warning Text 10" xfId="2449"/>
    <cellStyle name="Warning Text 11" xfId="2450"/>
    <cellStyle name="Warning Text 2" xfId="2451"/>
    <cellStyle name="Warning Text 2 2" xfId="2452"/>
    <cellStyle name="Warning Text 2 2 2" xfId="2453"/>
    <cellStyle name="Warning Text 2 3" xfId="2454"/>
    <cellStyle name="Warning Text 2 3 2" xfId="2455"/>
    <cellStyle name="Warning Text 2 3 2 2" xfId="2456"/>
    <cellStyle name="Warning Text 2 3 3" xfId="2457"/>
    <cellStyle name="Warning Text 2_Positionsplanentwurf" xfId="2458"/>
    <cellStyle name="Warning Text 3" xfId="2459"/>
    <cellStyle name="Warning Text 3 2" xfId="2460"/>
    <cellStyle name="Warning Text 4" xfId="2461"/>
    <cellStyle name="Warning Text 5" xfId="2462"/>
    <cellStyle name="Warning Text 6" xfId="2463"/>
    <cellStyle name="Warning Text 7" xfId="2464"/>
    <cellStyle name="Warning Text 8" xfId="2465"/>
    <cellStyle name="Warning Text 9" xfId="2466"/>
    <cellStyle name="Warning Text 9 2" xfId="2467"/>
    <cellStyle name="Warning Text_Positionsplanentwurf" xfId="2468"/>
    <cellStyle name="Zelle überprüfen 10" xfId="2469"/>
    <cellStyle name="Zelle überprüfen 11" xfId="2470"/>
    <cellStyle name="Zelle überprüfen 2" xfId="284"/>
    <cellStyle name="Zelle überprüfen 2 2" xfId="2471"/>
    <cellStyle name="Zelle überprüfen 2 2 2" xfId="2472"/>
    <cellStyle name="Zelle überprüfen 2_RelParties" xfId="2473"/>
    <cellStyle name="Zelle überprüfen 3" xfId="2474"/>
    <cellStyle name="Zelle überprüfen 3 2" xfId="2475"/>
    <cellStyle name="Zelle überprüfen 3 3" xfId="2476"/>
    <cellStyle name="Zelle überprüfen 3 4" xfId="2477"/>
    <cellStyle name="Zelle überprüfen 3 5" xfId="2478"/>
    <cellStyle name="Zelle überprüfen 4" xfId="2479"/>
    <cellStyle name="Zelle überprüfen 5" xfId="2480"/>
    <cellStyle name="Zelle überprüfen 5 2" xfId="2481"/>
    <cellStyle name="Zelle überprüfen 6" xfId="2482"/>
    <cellStyle name="Zelle überprüfen 7" xfId="2483"/>
    <cellStyle name="Zelle überprüfen 8" xfId="2484"/>
    <cellStyle name="Zelle überprüfen 9" xfId="248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KUME~1\n1101431\LOKALE~1\Temp\notesF4E459\KA%2031_03_13%20Tabellen%20V1.0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läuterungen"/>
      <sheetName val="Stichtag"/>
      <sheetName val="BW Bilanz GuV"/>
      <sheetName val="BW Notes"/>
      <sheetName val="IAS 8"/>
      <sheetName val="GuV"/>
      <sheetName val="KFR"/>
      <sheetName val="GER"/>
      <sheetName val="Quartale"/>
      <sheetName val="ZinsÜ"/>
      <sheetName val="RV"/>
      <sheetName val="ProvÜ"/>
      <sheetName val="FV"/>
      <sheetName val="Hedge"/>
      <sheetName val="FAV"/>
      <sheetName val="VerwA"/>
      <sheetName val="SbE SbA"/>
      <sheetName val="aufg. GB"/>
      <sheetName val="Bilanz"/>
      <sheetName val="Ford RV"/>
      <sheetName val="FV FI"/>
      <sheetName val="FA"/>
      <sheetName val="Div Aktiva"/>
      <sheetName val="Verb"/>
      <sheetName val="FV Verpfl"/>
      <sheetName val="Rückst"/>
      <sheetName val="Nachrang"/>
      <sheetName val="EK"/>
      <sheetName val="EK Erläut"/>
      <sheetName val="RV Spiegel"/>
      <sheetName val="RV BW"/>
      <sheetName val="Fair Value"/>
      <sheetName val="FV-Hierarchie Bestand"/>
      <sheetName val="FV-Hierarchie Transfer"/>
      <sheetName val="Entw Level 3 Aktiva"/>
      <sheetName val="Entw Level 3 Passiva"/>
      <sheetName val="BW FV-Hierarchie Level 3"/>
      <sheetName val="Derecognition I"/>
      <sheetName val="Derecognition II"/>
      <sheetName val="Derivate"/>
      <sheetName val="ausgew Länder"/>
      <sheetName val="Aufsicht"/>
      <sheetName val="Eventual"/>
      <sheetName val="So.fin.Verpfl."/>
      <sheetName val="Versicherungsge"/>
      <sheetName val="RelParties"/>
      <sheetName val="Segment"/>
      <sheetName val="Organe"/>
      <sheetName val="Anteilsb"/>
      <sheetName val="Ereignisse nach Bilanzst."/>
      <sheetName val="Auf einen Blick"/>
    </sheetNames>
    <sheetDataSet>
      <sheetData sheetId="0"/>
      <sheetData sheetId="1">
        <row r="7">
          <cell r="C7">
            <v>201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theme/theme1.xml><?xml version="1.0" encoding="utf-8"?>
<a:theme xmlns:a="http://schemas.openxmlformats.org/drawingml/2006/main" name="Larissa">
  <a:themeElements>
    <a:clrScheme name="Larissa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Larissa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Larissa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52"/>
  <sheetViews>
    <sheetView zoomScaleNormal="100" workbookViewId="0">
      <selection activeCell="D13" sqref="D13"/>
    </sheetView>
  </sheetViews>
  <sheetFormatPr baseColWidth="10" defaultRowHeight="11.25"/>
  <cols>
    <col min="1" max="1" width="65" style="20" customWidth="1"/>
    <col min="2" max="2" width="5" style="20" customWidth="1"/>
    <col min="3" max="4" width="11.42578125" style="20" customWidth="1"/>
    <col min="5" max="5" width="10.140625" style="20" bestFit="1" customWidth="1"/>
    <col min="6" max="16384" width="11.42578125" style="20"/>
  </cols>
  <sheetData>
    <row r="1" spans="1:10" ht="27" customHeight="1">
      <c r="A1" s="14" t="s">
        <v>22</v>
      </c>
      <c r="B1" s="14"/>
      <c r="C1" s="11"/>
      <c r="D1" s="11"/>
      <c r="E1" s="11"/>
    </row>
    <row r="2" spans="1:10">
      <c r="A2" s="22"/>
      <c r="B2" s="22"/>
      <c r="C2" s="12" t="s">
        <v>21</v>
      </c>
      <c r="D2" s="12" t="s">
        <v>21</v>
      </c>
      <c r="E2" s="13" t="s">
        <v>20</v>
      </c>
    </row>
    <row r="3" spans="1:10">
      <c r="A3" s="14"/>
      <c r="B3" s="14"/>
      <c r="C3" s="23" t="s">
        <v>1</v>
      </c>
      <c r="D3" s="32" t="s">
        <v>37</v>
      </c>
      <c r="E3" s="16"/>
    </row>
    <row r="4" spans="1:10">
      <c r="A4" s="24"/>
      <c r="B4" s="24"/>
      <c r="C4" s="25" t="s">
        <v>19</v>
      </c>
      <c r="D4" s="25" t="s">
        <v>19</v>
      </c>
      <c r="E4" s="26" t="s">
        <v>0</v>
      </c>
    </row>
    <row r="5" spans="1:10">
      <c r="A5" s="11" t="s">
        <v>3</v>
      </c>
      <c r="B5" s="11"/>
      <c r="C5" s="10">
        <v>258</v>
      </c>
      <c r="D5" s="10">
        <v>353</v>
      </c>
      <c r="E5" s="27">
        <f>IF(D5=0,0,IF(C5=0,"-100",IF(ABS((C5-D5)/D5*100)&gt;100,"&gt;100",((C5-D5)/D5*100))))</f>
        <v>-26.912181303116146</v>
      </c>
    </row>
    <row r="6" spans="1:10">
      <c r="A6" s="11" t="s">
        <v>4</v>
      </c>
      <c r="B6" s="11"/>
      <c r="C6" s="28">
        <v>34</v>
      </c>
      <c r="D6" s="28">
        <v>17</v>
      </c>
      <c r="E6" s="27">
        <f t="shared" ref="E6:E20" si="0">IF(D6=0,0,IF(C6=0,"-100",IF(ABS((C6-D6)/D6*100)&gt;100,"&gt;100",((C6-D6)/D6*100))))</f>
        <v>100</v>
      </c>
      <c r="F6" s="11"/>
      <c r="G6" s="11"/>
      <c r="H6" s="11"/>
      <c r="I6" s="11"/>
      <c r="J6" s="11"/>
    </row>
    <row r="7" spans="1:10">
      <c r="A7" s="29" t="s">
        <v>5</v>
      </c>
      <c r="B7" s="29"/>
      <c r="C7" s="15">
        <v>42</v>
      </c>
      <c r="D7" s="10">
        <v>10</v>
      </c>
      <c r="E7" s="27" t="str">
        <f t="shared" si="0"/>
        <v>&gt;100</v>
      </c>
      <c r="F7" s="11"/>
      <c r="G7" s="11"/>
      <c r="H7" s="11"/>
      <c r="I7" s="11"/>
      <c r="J7" s="11"/>
    </row>
    <row r="8" spans="1:10">
      <c r="A8" s="11" t="s">
        <v>6</v>
      </c>
      <c r="B8" s="11"/>
      <c r="C8" s="28">
        <v>38</v>
      </c>
      <c r="D8" s="10">
        <v>28</v>
      </c>
      <c r="E8" s="27">
        <f t="shared" si="0"/>
        <v>35.714285714285715</v>
      </c>
    </row>
    <row r="9" spans="1:10" s="53" customFormat="1">
      <c r="A9" s="41" t="s">
        <v>7</v>
      </c>
      <c r="B9" s="41"/>
      <c r="C9" s="62">
        <v>-2</v>
      </c>
      <c r="D9" s="40">
        <v>-6</v>
      </c>
      <c r="E9" s="61">
        <f t="shared" si="0"/>
        <v>-66.666666666666657</v>
      </c>
    </row>
    <row r="10" spans="1:10">
      <c r="A10" s="11" t="s">
        <v>8</v>
      </c>
      <c r="B10" s="11"/>
      <c r="C10" s="10">
        <v>1</v>
      </c>
      <c r="D10" s="10">
        <v>-7</v>
      </c>
      <c r="E10" s="27" t="str">
        <f t="shared" si="0"/>
        <v>&gt;100</v>
      </c>
    </row>
    <row r="11" spans="1:10">
      <c r="A11" s="11" t="s">
        <v>9</v>
      </c>
      <c r="B11" s="11"/>
      <c r="C11" s="10">
        <v>0</v>
      </c>
      <c r="D11" s="10">
        <v>-3</v>
      </c>
      <c r="E11" s="27" t="str">
        <f t="shared" si="0"/>
        <v>-100</v>
      </c>
    </row>
    <row r="12" spans="1:10">
      <c r="A12" s="29" t="s">
        <v>10</v>
      </c>
      <c r="B12" s="29"/>
      <c r="C12" s="10">
        <v>10</v>
      </c>
      <c r="D12" s="10">
        <v>5</v>
      </c>
      <c r="E12" s="27">
        <f t="shared" si="0"/>
        <v>100</v>
      </c>
    </row>
    <row r="13" spans="1:10">
      <c r="A13" s="11" t="s">
        <v>11</v>
      </c>
      <c r="B13" s="11"/>
      <c r="C13" s="10">
        <v>265</v>
      </c>
      <c r="D13" s="30">
        <v>291</v>
      </c>
      <c r="E13" s="27">
        <f t="shared" si="0"/>
        <v>-8.934707903780069</v>
      </c>
    </row>
    <row r="14" spans="1:10">
      <c r="A14" s="11" t="s">
        <v>12</v>
      </c>
      <c r="B14" s="11"/>
      <c r="C14" s="10">
        <v>-41</v>
      </c>
      <c r="D14" s="10">
        <v>-38</v>
      </c>
      <c r="E14" s="27">
        <f t="shared" si="0"/>
        <v>7.8947368421052628</v>
      </c>
    </row>
    <row r="15" spans="1:10">
      <c r="A15" s="21" t="s">
        <v>13</v>
      </c>
      <c r="B15" s="21"/>
      <c r="C15" s="17">
        <v>75</v>
      </c>
      <c r="D15" s="17">
        <v>68</v>
      </c>
      <c r="E15" s="31">
        <f t="shared" si="0"/>
        <v>10.294117647058822</v>
      </c>
    </row>
    <row r="16" spans="1:10">
      <c r="A16" s="11" t="s">
        <v>14</v>
      </c>
      <c r="B16" s="11"/>
      <c r="C16" s="10">
        <v>0</v>
      </c>
      <c r="D16" s="10">
        <v>0</v>
      </c>
      <c r="E16" s="27">
        <f t="shared" si="0"/>
        <v>0</v>
      </c>
    </row>
    <row r="17" spans="1:10">
      <c r="A17" s="11" t="s">
        <v>15</v>
      </c>
      <c r="B17" s="11"/>
      <c r="C17" s="10">
        <v>10</v>
      </c>
      <c r="D17" s="10">
        <v>0</v>
      </c>
      <c r="E17" s="27">
        <f t="shared" si="0"/>
        <v>0</v>
      </c>
    </row>
    <row r="18" spans="1:10">
      <c r="A18" s="21" t="s">
        <v>16</v>
      </c>
      <c r="B18" s="21"/>
      <c r="C18" s="17">
        <v>65</v>
      </c>
      <c r="D18" s="17">
        <v>68</v>
      </c>
      <c r="E18" s="31">
        <f t="shared" si="0"/>
        <v>-4.4117647058823533</v>
      </c>
    </row>
    <row r="19" spans="1:10">
      <c r="A19" s="11" t="s">
        <v>17</v>
      </c>
      <c r="B19" s="11"/>
      <c r="C19" s="10">
        <v>11</v>
      </c>
      <c r="D19" s="10">
        <v>25</v>
      </c>
      <c r="E19" s="27">
        <f t="shared" si="0"/>
        <v>-56.000000000000007</v>
      </c>
    </row>
    <row r="20" spans="1:10" ht="12" thickBot="1">
      <c r="A20" s="2" t="s">
        <v>18</v>
      </c>
      <c r="B20" s="2"/>
      <c r="C20" s="18">
        <v>54</v>
      </c>
      <c r="D20" s="18">
        <v>43</v>
      </c>
      <c r="E20" s="1">
        <f t="shared" si="0"/>
        <v>25.581395348837212</v>
      </c>
    </row>
    <row r="21" spans="1:10" ht="12" thickTop="1">
      <c r="A21" s="9"/>
      <c r="B21" s="9"/>
      <c r="C21" s="9"/>
      <c r="D21" s="16"/>
      <c r="E21" s="9"/>
    </row>
    <row r="22" spans="1:10">
      <c r="A22" s="68" t="s">
        <v>38</v>
      </c>
      <c r="B22" s="68"/>
      <c r="C22" s="68"/>
      <c r="D22" s="68"/>
      <c r="E22" s="68"/>
    </row>
    <row r="23" spans="1:10" s="53" customFormat="1">
      <c r="A23" s="55"/>
      <c r="B23" s="55"/>
      <c r="C23" s="55"/>
      <c r="D23" s="55"/>
      <c r="E23" s="55"/>
    </row>
    <row r="24" spans="1:10">
      <c r="A24" s="67" t="s">
        <v>36</v>
      </c>
    </row>
    <row r="29" spans="1:10" s="8" customFormat="1">
      <c r="F29" s="9"/>
      <c r="G29" s="9"/>
      <c r="H29" s="9"/>
      <c r="I29" s="9"/>
      <c r="J29" s="9"/>
    </row>
    <row r="30" spans="1:10" s="8" customFormat="1">
      <c r="F30" s="19"/>
      <c r="G30" s="19"/>
      <c r="H30" s="19"/>
      <c r="I30" s="19"/>
      <c r="J30" s="19"/>
    </row>
    <row r="31" spans="1:10" s="8" customFormat="1"/>
    <row r="32" spans="1:10" s="8" customFormat="1"/>
    <row r="33" spans="1:5" s="8" customFormat="1">
      <c r="A33" s="7"/>
      <c r="B33" s="7"/>
      <c r="C33" s="69"/>
      <c r="D33" s="6"/>
      <c r="E33" s="6"/>
    </row>
    <row r="34" spans="1:5" s="8" customFormat="1">
      <c r="A34" s="5"/>
      <c r="B34" s="5"/>
      <c r="C34" s="69"/>
      <c r="D34" s="6"/>
      <c r="E34" s="6"/>
    </row>
    <row r="35" spans="1:5" s="8" customFormat="1">
      <c r="A35" s="5"/>
      <c r="B35" s="5"/>
      <c r="C35" s="4"/>
      <c r="D35" s="3"/>
      <c r="E35" s="4"/>
    </row>
    <row r="36" spans="1:5" s="8" customFormat="1">
      <c r="A36" s="5"/>
      <c r="B36" s="5"/>
      <c r="C36" s="4"/>
      <c r="D36" s="4"/>
      <c r="E36" s="4"/>
    </row>
    <row r="37" spans="1:5" s="8" customFormat="1">
      <c r="A37" s="5"/>
      <c r="B37" s="5"/>
      <c r="C37" s="4"/>
      <c r="D37" s="4"/>
      <c r="E37" s="4"/>
    </row>
    <row r="38" spans="1:5" s="8" customFormat="1">
      <c r="A38" s="5"/>
      <c r="B38" s="5"/>
      <c r="C38" s="4"/>
      <c r="D38" s="4"/>
      <c r="E38" s="4"/>
    </row>
    <row r="39" spans="1:5" s="8" customFormat="1">
      <c r="A39" s="5"/>
      <c r="B39" s="5"/>
      <c r="C39" s="4"/>
      <c r="D39" s="4"/>
      <c r="E39" s="4"/>
    </row>
    <row r="40" spans="1:5" s="8" customFormat="1">
      <c r="A40" s="5"/>
      <c r="B40" s="5"/>
      <c r="C40" s="4"/>
      <c r="D40" s="4"/>
      <c r="E40" s="4"/>
    </row>
    <row r="41" spans="1:5" s="8" customFormat="1">
      <c r="A41" s="5"/>
      <c r="B41" s="5"/>
      <c r="C41" s="4"/>
      <c r="D41" s="4"/>
      <c r="E41" s="4"/>
    </row>
    <row r="42" spans="1:5" s="8" customFormat="1">
      <c r="A42" s="5"/>
      <c r="B42" s="5"/>
      <c r="C42" s="4"/>
      <c r="D42" s="4"/>
      <c r="E42" s="4"/>
    </row>
    <row r="43" spans="1:5" s="8" customFormat="1">
      <c r="A43" s="5"/>
      <c r="B43" s="5"/>
      <c r="C43" s="4"/>
      <c r="D43" s="4"/>
      <c r="E43" s="4"/>
    </row>
    <row r="44" spans="1:5" s="8" customFormat="1">
      <c r="A44" s="5"/>
      <c r="B44" s="5"/>
      <c r="C44" s="4"/>
      <c r="D44" s="4"/>
      <c r="E44" s="4"/>
    </row>
    <row r="45" spans="1:5" s="8" customFormat="1">
      <c r="A45" s="7"/>
      <c r="B45" s="7"/>
      <c r="C45" s="69"/>
      <c r="D45" s="69"/>
      <c r="E45" s="69"/>
    </row>
    <row r="46" spans="1:5" s="8" customFormat="1">
      <c r="A46" s="7"/>
      <c r="B46" s="7"/>
      <c r="C46" s="69"/>
      <c r="D46" s="69"/>
      <c r="E46" s="69"/>
    </row>
    <row r="47" spans="1:5" s="8" customFormat="1">
      <c r="A47" s="5"/>
      <c r="B47" s="5"/>
      <c r="C47" s="4"/>
      <c r="D47" s="4"/>
      <c r="E47" s="4"/>
    </row>
    <row r="48" spans="1:5" s="8" customFormat="1">
      <c r="A48" s="5"/>
      <c r="B48" s="5"/>
      <c r="C48" s="4"/>
      <c r="D48" s="4"/>
      <c r="E48" s="4"/>
    </row>
    <row r="49" spans="1:5" s="8" customFormat="1">
      <c r="A49" s="7"/>
      <c r="B49" s="7"/>
      <c r="C49" s="6"/>
      <c r="D49" s="6"/>
      <c r="E49" s="6"/>
    </row>
    <row r="50" spans="1:5" s="8" customFormat="1">
      <c r="A50" s="5"/>
      <c r="B50" s="5"/>
      <c r="C50" s="4"/>
      <c r="D50" s="4"/>
      <c r="E50" s="4"/>
    </row>
    <row r="51" spans="1:5" s="8" customFormat="1">
      <c r="A51" s="7"/>
      <c r="B51" s="7"/>
      <c r="C51" s="6"/>
      <c r="D51" s="6"/>
      <c r="E51" s="6"/>
    </row>
    <row r="52" spans="1:5" s="8" customFormat="1"/>
  </sheetData>
  <mergeCells count="5">
    <mergeCell ref="A22:E22"/>
    <mergeCell ref="C33:C34"/>
    <mergeCell ref="C45:C46"/>
    <mergeCell ref="D45:D46"/>
    <mergeCell ref="E45:E46"/>
  </mergeCells>
  <pageMargins left="0.70866141732283472" right="0.70866141732283472" top="0.78740157480314965" bottom="0.78740157480314965" header="0.31496062992125984" footer="0.31496062992125984"/>
  <pageSetup paperSize="9" orientation="landscape" r:id="rId1"/>
  <ignoredErrors>
    <ignoredError sqref="C3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18"/>
  <sheetViews>
    <sheetView tabSelected="1" zoomScaleNormal="100" workbookViewId="0">
      <selection activeCell="C8" sqref="C8"/>
    </sheetView>
  </sheetViews>
  <sheetFormatPr baseColWidth="10" defaultColWidth="77.85546875" defaultRowHeight="11.25"/>
  <cols>
    <col min="1" max="1" width="52" style="44" customWidth="1"/>
    <col min="2" max="2" width="5" style="44" customWidth="1"/>
    <col min="3" max="3" width="12.140625" style="44" customWidth="1"/>
    <col min="4" max="4" width="12.140625" style="45" customWidth="1"/>
    <col min="5" max="5" width="10.140625" style="46" bestFit="1" customWidth="1"/>
    <col min="6" max="16384" width="77.85546875" style="44"/>
  </cols>
  <sheetData>
    <row r="1" spans="1:5" ht="30.75" customHeight="1">
      <c r="A1" s="52" t="s">
        <v>23</v>
      </c>
      <c r="B1" s="38"/>
      <c r="D1" s="44"/>
      <c r="E1" s="44"/>
    </row>
    <row r="2" spans="1:5">
      <c r="A2" s="56"/>
      <c r="B2" s="56"/>
      <c r="C2" s="57" t="s">
        <v>24</v>
      </c>
      <c r="D2" s="57" t="s">
        <v>25</v>
      </c>
      <c r="E2" s="58" t="s">
        <v>20</v>
      </c>
    </row>
    <row r="3" spans="1:5">
      <c r="A3" s="47"/>
      <c r="B3" s="59"/>
      <c r="C3" s="48">
        <v>2019</v>
      </c>
      <c r="D3" s="42" t="s">
        <v>2</v>
      </c>
      <c r="E3" s="59"/>
    </row>
    <row r="4" spans="1:5">
      <c r="A4" s="49"/>
      <c r="B4" s="60"/>
      <c r="C4" s="50" t="s">
        <v>19</v>
      </c>
      <c r="D4" s="50" t="s">
        <v>19</v>
      </c>
      <c r="E4" s="60" t="s">
        <v>0</v>
      </c>
    </row>
    <row r="5" spans="1:5">
      <c r="A5" s="51" t="s">
        <v>26</v>
      </c>
      <c r="B5" s="39"/>
      <c r="C5" s="40">
        <v>148188</v>
      </c>
      <c r="D5" s="40">
        <v>154012</v>
      </c>
      <c r="E5" s="35">
        <f>IF(D5=0,0,IF(C5=0,"-100",IF(ABS((C5-D5)/D5*100)&gt;100,"&gt;100",((C5-D5)/D5*100))))</f>
        <v>-3.7815235176479756</v>
      </c>
    </row>
    <row r="6" spans="1:5">
      <c r="A6" s="54" t="s">
        <v>27</v>
      </c>
      <c r="B6" s="39"/>
      <c r="C6" s="40">
        <v>20185</v>
      </c>
      <c r="D6" s="40">
        <v>20548</v>
      </c>
      <c r="E6" s="35">
        <f t="shared" ref="E6:E14" si="0">IF(D6=0,0,IF(C6=0,"-100",IF(ABS((C6-D6)/D6*100)&gt;100,"&gt;100",((C6-D6)/D6*100))))</f>
        <v>-1.7665952890792294</v>
      </c>
    </row>
    <row r="7" spans="1:5">
      <c r="A7" s="54" t="s">
        <v>28</v>
      </c>
      <c r="B7" s="39"/>
      <c r="C7" s="40">
        <v>109682</v>
      </c>
      <c r="D7" s="40">
        <v>114041</v>
      </c>
      <c r="E7" s="35">
        <f t="shared" si="0"/>
        <v>-3.8223095202602573</v>
      </c>
    </row>
    <row r="8" spans="1:5">
      <c r="A8" s="63" t="s">
        <v>29</v>
      </c>
      <c r="B8" s="47"/>
      <c r="C8" s="64">
        <v>21032</v>
      </c>
      <c r="D8" s="64">
        <v>24497</v>
      </c>
      <c r="E8" s="33">
        <f t="shared" si="0"/>
        <v>-14.144589133363269</v>
      </c>
    </row>
    <row r="9" spans="1:5">
      <c r="A9" s="63" t="s">
        <v>30</v>
      </c>
      <c r="B9" s="38"/>
      <c r="C9" s="65">
        <v>84206</v>
      </c>
      <c r="D9" s="65">
        <v>85168</v>
      </c>
      <c r="E9" s="33">
        <f t="shared" si="0"/>
        <v>-1.1295322186736803</v>
      </c>
    </row>
    <row r="10" spans="1:5">
      <c r="A10" s="54" t="s">
        <v>31</v>
      </c>
      <c r="C10" s="40">
        <v>126078</v>
      </c>
      <c r="D10" s="40">
        <v>133433</v>
      </c>
      <c r="E10" s="35">
        <f t="shared" si="0"/>
        <v>-5.5121296830619118</v>
      </c>
    </row>
    <row r="11" spans="1:5">
      <c r="A11" s="66" t="s">
        <v>32</v>
      </c>
      <c r="C11" s="64">
        <v>40620</v>
      </c>
      <c r="D11" s="64">
        <v>43856</v>
      </c>
      <c r="E11" s="33">
        <f t="shared" si="0"/>
        <v>-7.3786939073330906</v>
      </c>
    </row>
    <row r="12" spans="1:5">
      <c r="A12" s="66" t="s">
        <v>33</v>
      </c>
      <c r="C12" s="64">
        <v>56050</v>
      </c>
      <c r="D12" s="64">
        <v>58506</v>
      </c>
      <c r="E12" s="33">
        <f t="shared" si="0"/>
        <v>-4.1978600485420303</v>
      </c>
    </row>
    <row r="13" spans="1:5">
      <c r="A13" s="66" t="s">
        <v>34</v>
      </c>
      <c r="C13" s="64">
        <v>28666</v>
      </c>
      <c r="D13" s="64">
        <v>30328</v>
      </c>
      <c r="E13" s="33">
        <f t="shared" si="0"/>
        <v>-5.4800844104457926</v>
      </c>
    </row>
    <row r="14" spans="1:5">
      <c r="A14" s="37" t="s">
        <v>35</v>
      </c>
      <c r="B14" s="36"/>
      <c r="C14" s="43">
        <v>3408</v>
      </c>
      <c r="D14" s="43">
        <v>3404</v>
      </c>
      <c r="E14" s="34">
        <f t="shared" si="0"/>
        <v>0.11750881316098707</v>
      </c>
    </row>
    <row r="16" spans="1:5">
      <c r="A16" s="68" t="s">
        <v>38</v>
      </c>
      <c r="B16" s="68"/>
      <c r="C16" s="68"/>
      <c r="D16" s="68"/>
    </row>
    <row r="17" spans="1:4">
      <c r="A17" s="55"/>
      <c r="B17" s="55"/>
      <c r="C17" s="55"/>
      <c r="D17" s="55"/>
    </row>
    <row r="18" spans="1:4">
      <c r="A18" s="53" t="s">
        <v>36</v>
      </c>
      <c r="B18" s="53"/>
      <c r="C18" s="53"/>
      <c r="D18" s="53"/>
    </row>
  </sheetData>
  <mergeCells count="1">
    <mergeCell ref="A16:D16"/>
  </mergeCells>
  <pageMargins left="0.98425196850393704" right="0.39370078740157483" top="0.98425196850393704" bottom="0.59055118110236227" header="0.51181102362204722" footer="0.51181102362204722"/>
  <pageSetup paperSize="9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2</vt:i4>
      </vt:variant>
      <vt:variant>
        <vt:lpstr>Benannte Bereiche</vt:lpstr>
      </vt:variant>
      <vt:variant>
        <vt:i4>1</vt:i4>
      </vt:variant>
    </vt:vector>
  </HeadingPairs>
  <TitlesOfParts>
    <vt:vector size="3" baseType="lpstr">
      <vt:lpstr>Income statement</vt:lpstr>
      <vt:lpstr>Balance sheet</vt:lpstr>
      <vt:lpstr>'Income statement'!Druckbereich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cel Mock</dc:creator>
  <cp:lastModifiedBy>MM</cp:lastModifiedBy>
  <cp:lastPrinted>2019-05-23T08:22:02Z</cp:lastPrinted>
  <dcterms:created xsi:type="dcterms:W3CDTF">2013-04-24T12:16:31Z</dcterms:created>
  <dcterms:modified xsi:type="dcterms:W3CDTF">2019-05-23T08:55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486B38E-9949-45F1-A625-43EAAD651F57}</vt:lpwstr>
  </property>
</Properties>
</file>